dstr'!T47,'EPA-ngpProd-mthndstr'!T47)*IF('Country Selector'!$A$2="United States",(1-'EPA Methane Rules'!T86),1)</f>
        <v>0</v>
      </c>
      <c r="U47">
        <f>IF('Multipliers and Adjustments'!$B$58=TRUE,'IEA-ngpProd-mthndstr'!U47,'EPA-ngpProd-mthndstr'!U47)*IF('Country Selector'!$A$2="United States",(1-'EPA Methane Rules'!U86),1)</f>
        <v>0</v>
      </c>
      <c r="V47">
        <f>IF('Multipliers and Adjustments'!$B$58=TRUE,'IEA-ngpProd-mthndstr'!V47,'EPA-ngpProd-mthndstr'!V47)*IF('Country Selector'!$A$2="United States",(1-'EPA Methane Rules'!V86),1)</f>
        <v>0</v>
      </c>
      <c r="W47">
        <f>IF('Multipliers and Adjustments'!$B$58=TRUE,'IEA-ngpProd-mthndstr'!W47,'EPA-ngpProd-mthndstr'!W47)*IF('Country Selector'!$A$2="United States",(1-'EPA Methane Rules'!W86),1)</f>
        <v>0</v>
      </c>
      <c r="X47">
        <f>IF('Multipliers and Adjustments'!$B$58=TRUE,'IEA-ngpProd-mthndstr'!X47,'EPA-ngpProd-mthndstr'!X47)*IF('Country Selector'!$A$2="United States",(1-'EPA Methane Rules'!X86),1)</f>
        <v>0</v>
      </c>
      <c r="Y47">
        <f>IF('Multipliers and Adjustments'!$B$58=TRUE,'IEA-ngpProd-mthndstr'!Y47,'EPA-ngpProd-mthndstr'!Y47)*IF('Country Selector'!$A$2="United States",(1-'EPA Methane Rules'!Y86),1)</f>
        <v>0</v>
      </c>
      <c r="Z47">
        <f>IF('Multipliers and Adjustments'!$B$58=TRUE,'IEA-ngpProd-mthndstr'!Z47,'EPA-ngpProd-mthndstr'!Z47)*IF('Country Selector'!$A$2="United States",(1-'EPA Methane Rules'!Z86),1)</f>
        <v>0</v>
      </c>
      <c r="AA47">
        <f>IF('Multipliers and Adjustments'!$B$58=TRUE,'IEA-ngpProd-mthndstr'!AA47,'EPA-ngpProd-mthndstr'!AA47)*IF('Country Selector'!$A$2="United States",(1-'EPA Methane Rules'!AA86),1)</f>
        <v>0</v>
      </c>
      <c r="AB47">
        <f>IF('Multipliers and Adjustments'!$B$58=TRUE,'IEA-ngpProd-mthndstr'!AB47,'EPA-ngpProd-mthndstr'!AB47)*IF('Country Selector'!$A$2="United States",(1-'EPA Methane Rules'!AB86),1)</f>
        <v>0</v>
      </c>
      <c r="AC47">
        <f>IF('Multipliers and Adjustments'!$B$58=TRUE,'IEA-ngpProd-mthndstr'!AC47,'EPA-ngpProd-mthndstr'!AC47)*IF('Country Selector'!$A$2="United States",(1-'EPA Methane Rules'!AC86),1)</f>
        <v>0</v>
      </c>
      <c r="AD47">
        <f>IF('Multipliers and Adjustments'!$B$58=TRUE,'IEA-ngpProd-mthndstr'!AD47,'EPA-ngpProd-mthndstr'!AD47)*IF('Country Selector'!$A$2="United States",(1-'EPA Methane Rules'!AD86),1)</f>
        <v>0</v>
      </c>
      <c r="AE47">
        <f>IF('Multipliers and Adjustments'!$B$58=TRUE,'IEA-ngpProd-mthndstr'!AE47,'EPA-ngpProd-mthndstr'!AE47)*IF('Country Selector'!$A$2="United States",(1-'EPA Methane Rules'!AE86),1)</f>
        <v>0</v>
      </c>
      <c r="AF47">
        <f>IF('Multipliers and Adjustments'!$B$58=TRUE,'IEA-ngpProd-mthndstr'!AF47,'EPA-ngpProd-mthndstr'!AF47)*IF('Country Selector'!$A$2="United States",(1-'EPA Methane Rules'!AF86),1)</f>
        <v>0</v>
      </c>
      <c r="AG47">
        <f>IF('Multipliers and Adjustments'!$B$58=TRUE,'IEA-ngpProd-mthndstr'!AG47,'EPA-ngpProd-mthndstr'!AG47)*IF('Country Selector'!$A$2="United States",(1-'EPA Methane Rules'!AG86),1)</f>
        <v>0</v>
      </c>
      <c r="AH47">
        <f>IF('Multipliers and Adjustments'!$B$58=TRUE,'IEA-ngpProd-mthndstr'!AH47,'EPA-ngpProd-mthndstr'!AH47)*IF('Country Selector'!$A$2="United States",(1-'EPA Methane Rules'!AH86),1)</f>
        <v>0</v>
      </c>
      <c r="AI47">
        <f>IF('Multipliers and Adjustments'!$B$58=TRUE,'IEA-ngpProd-mthndstr'!AI47,'EPA-ngpProd-mthndstr'!AI47)*IF('Country Selector'!$A$2="United States",(1-'EPA Methane Rules'!AI86),1)</f>
        <v>0</v>
      </c>
      <c r="AJ47">
        <f>IF('Multipliers and Adjustments'!$B$58=TRUE,'IEA-ngpProd-mthndstr'!AJ47,'EPA-ngpProd-mthndstr'!AJ47)*IF('Country Selector'!$A$2="United States",(1-'EPA Methane Rules'!AJ86),1)</f>
        <v>0</v>
      </c>
      <c r="AK47">
        <f>IF('Multipliers and Adjustments'!$B$58=TRUE,'IEA-ngpProd-mthndstr'!AK47,'EPA-ngpProd-mthndstr'!AK47)*IF('Country Selector'!$A$2="United States",(1-'EPA Methane Rules'!AK86),1)</f>
        <v>0</v>
      </c>
      <c r="AL47">
        <f>IF('Multipliers and Adjustments'!$B$58=TRUE,'IEA-ngpProd-mthndstr'!AL47,'EPA-ngpProd-mthndstr'!AL47)*IF('Country Selector'!$A$2="United States",(1-'EPA Methane Rules'!AL86),1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od-mthndstr'!C48,'EPA-ngpProd-mthndstr'!C48)*IF('Country Selector'!$A$2="United States",(1-'EPA Methane Rules'!C87),1)</f>
        <v>0</v>
      </c>
      <c r="D48">
        <f>IF('Multipliers and Adjustments'!$B$58=TRUE,'IEA-ngpProd-mthndstr'!D48,'EPA-ngpProd-mthndstr'!D48)*IF('Country Selector'!$A$2="United States",(1-'EPA Methane Rules'!D87),1)</f>
        <v>0</v>
      </c>
      <c r="E48">
        <f>IF('Multipliers and Adjustments'!$B$58=TRUE,'IEA-ngpProd-mthndstr'!E48,'EPA-ngpProd-mthndstr'!E48)*IF('Country Selector'!$A$2="United States",(1-'EPA Methane Rules'!E87),1)</f>
        <v>0</v>
      </c>
      <c r="F48">
        <f>IF('Multipliers and Adjustments'!$B$58=TRUE,'IEA-ngpProd-mthndstr'!F48,'EPA-ngpProd-mthndstr'!F48)*IF('Country Selector'!$A$2="United States",(1-'EPA Methane Rules'!F87),1)</f>
        <v>0</v>
      </c>
      <c r="G48">
        <f>IF('Multipliers and Adjustments'!$B$58=TRUE,'IEA-ngpProd-mthndstr'!G48,'EPA-ngpProd-mthndstr'!G48)*IF('Country Selector'!$A$2="United States",(1-'EPA Methane Rules'!G87),1)</f>
        <v>0</v>
      </c>
      <c r="H48">
        <f>IF('Multipliers and Adjustments'!$B$58=TRUE,'IEA-ngpProd-mthndstr'!H48,'EPA-ngpProd-mthndstr'!H48)*IF('Country Selector'!$A$2="United States",(1-'EPA Methane Rules'!H87),1)</f>
        <v>0</v>
      </c>
      <c r="I48">
        <f>IF('Multipliers and Adjustments'!$B$58=TRUE,'IEA-ngpProd-mthndstr'!I48,'EPA-ngpProd-mthndstr'!I48)*IF('Country Selector'!$A$2="United States",(1-'EPA Methane Rules'!I87),1)</f>
        <v>0</v>
      </c>
      <c r="J48">
        <f>IF('Multipliers and Adjustments'!$B$58=TRUE,'IEA-ngpProd-mthndstr'!J48,'EPA-ngpProd-mthndstr'!J48)*IF('Country Selector'!$A$2="United States",(1-'EPA Methane Rules'!J87),1)</f>
        <v>0</v>
      </c>
      <c r="K48">
        <f>IF('Multipliers and Adjustments'!$B$58=TRUE,'IEA-ngpProd-mthndstr'!K48,'EPA-ngpProd-mthndstr'!K48)*IF('Country Selector'!$A$2="United States",(1-'EPA Methane Rules'!K87),1)</f>
        <v>0</v>
      </c>
      <c r="L48">
        <f>IF('Multipliers and Adjustments'!$B$58=TRUE,'IEA-ngpProd-mthndstr'!L48,'EPA-ngpProd-mthndstr'!L48)*IF('Country Selector'!$A$2="United States",(1-'EPA Methane Rules'!L87),1)</f>
        <v>0</v>
      </c>
      <c r="M48">
        <f>IF('Multipliers and Adjustments'!$B$58=TRUE,'IEA-ngpProd-mthndstr'!M48,'EPA-ngpProd-mthndstr'!M48)*IF('Country Selector'!$A$2="United States",(1-'EPA Methane Rules'!M87),1)</f>
        <v>0</v>
      </c>
      <c r="N48">
        <f>IF('Multipliers and Adjustments'!$B$58=TRUE,'IEA-ngpProd-mthndstr'!N48,'EPA-ngpProd-mthndstr'!N48)*IF('Country Selector'!$A$2="United States",(1-'EPA Methane Rules'!N87),1)</f>
        <v>0</v>
      </c>
      <c r="O48">
        <f>IF('Multipliers and Adjustments'!$B$58=TRUE,'IEA-ngpProd-mthndstr'!O48,'EPA-ngpProd-mthndstr'!O48)*IF('Country Selector'!$A$2="United States",(1-'EPA Methane Rules'!O87),1)</f>
        <v>0</v>
      </c>
      <c r="P48">
        <f>IF('Multipliers and Adjustments'!$B$58=TRUE,'IEA-ngpProd-mthndstr'!P48,'EPA-ngpProd-mthndstr'!P48)*IF('Country Selector'!$A$2="United States",(1-'EPA Methane Rules'!P87),1)</f>
        <v>0</v>
      </c>
      <c r="Q48">
        <f>IF('Multipliers and Adjustments'!$B$58=TRUE,'IEA-ngpProd-mthndstr'!Q48,'EPA-ngpProd-mthndstr'!Q48)*IF('Country Selector'!$A$2="United States",(1-'EPA Methane Rules'!Q87),1)</f>
        <v>0</v>
      </c>
      <c r="R48">
        <f>IF('Multipliers and Adjustments'!$B$58=TRUE,'IEA-ngpProd-mthndstr'!R48,'EPA-ngpProd-mthndstr'!R48)*IF('Country Selector'!$A$2="United States",(1-'EPA Methane Rules'!R87),1)</f>
        <v>0</v>
      </c>
      <c r="S48">
        <f>IF('Multipliers and Adjustments'!$B$58=TRUE,'IEA-ngpProd-mthndstr'!S48,'EPA-ngpProd-mthndstr'!S48)*IF('Country Selector'!$A$2="United States",(1-'EPA Methane Rules'!S87),1)</f>
        <v>0</v>
      </c>
      <c r="T48">
        <f>IF('Multipliers and Adjustments'!$B$58=TRUE,'IEA-ngpProd-mthndstr'!T48,'EPA-ngpProd-mthndstr'!T48)*IF('Country Selector'!$A$2="United States",(1-'EPA Methane Rules'!T87),1)</f>
        <v>0</v>
      </c>
      <c r="U48">
        <f>IF('Multipliers and Adjustments'!$B$58=TRUE,'IEA-ngpProd-mthndstr'!U48,'EPA-ngpProd-mthndstr'!U48)*IF('Country Selector'!$A$2="United States",(1-'EPA Methane Rules'!U87),1)</f>
        <v>0</v>
      </c>
      <c r="V48">
        <f>IF('Multipliers and Adjustments'!$B$58=TRUE,'IEA-ngpProd-mthndstr'!V48,'EPA-ngpProd-mthndstr'!V48)*IF('Country Selector'!$A$2="United States",(1-'EPA Methane Rules'!V87),1)</f>
        <v>0</v>
      </c>
      <c r="W48">
        <f>IF('Multipliers and Adjustments'!$B$58=TRUE,'IEA-ngpProd-mthndstr'!W48,'EPA-ngpProd-mthndstr'!W48)*IF('Country Selector'!$A$2="United States",(1-'EPA Methane Rules'!W87),1)</f>
        <v>0</v>
      </c>
      <c r="X48">
        <f>IF('Multipliers and Adjustments'!$B$58=TRUE,'IEA-ngpProd-mthndstr'!X48,'EPA-ngpProd-mthndstr'!X48)*IF('Country Selector'!$A$2="United States",(1-'EPA Methane Rules'!X87),1)</f>
        <v>0</v>
      </c>
      <c r="Y48">
        <f>IF('Multipliers and Adjustments'!$B$58=TRUE,'IEA-ngpProd-mthndstr'!Y48,'EPA-ngpProd-mthndstr'!Y48)*IF('Country Selector'!$A$2="United States",(1-'EPA Methane Rules'!Y87),1)</f>
        <v>0</v>
      </c>
      <c r="Z48">
        <f>IF('Multipliers and Adjustments'!$B$58=TRUE,'IEA-ngpProd-mthndstr'!Z48,'EPA-ngpProd-mthndstr'!Z48)*IF('Country Selector'!$A$2="United States",(1-'EPA Methane Rules'!Z87),1)</f>
        <v>0</v>
      </c>
      <c r="AA48">
        <f>IF('Multipliers and Adjustments'!$B$58=TRUE,'IEA-ngpProd-mthndstr'!AA48,'EPA-ngpProd-mthndstr'!AA48)*IF('Country Selector'!$A$2="United States",(1-'EPA Methane Rules'!AA87),1)</f>
        <v>0</v>
      </c>
      <c r="AB48">
        <f>IF('Multipliers and Adjustments'!$B$58=TRUE,'IEA-ngpProd-mthndstr'!AB48,'EPA-ngpProd-mthndstr'!AB48)*IF('Country Selector'!$A$2="United States",(1-'EPA Methane Rules'!AB87),1)</f>
        <v>0</v>
      </c>
      <c r="AC48">
        <f>IF('Multipliers and Adjustments'!$B$58=TRUE,'IEA-ngpProd-mthndstr'!AC48,'EPA-ngpProd-mthndstr'!AC48)*IF('Country Selector'!$A$2="United States",(1-'EPA Methane Rules'!AC87),1)</f>
        <v>0</v>
      </c>
      <c r="AD48">
        <f>IF('Multipliers and Adjustments'!$B$58=TRUE,'IEA-ngpProd-mthndstr'!AD48,'EPA-ngpProd-mthndstr'!AD48)*IF('Country Selector'!$A$2="United States",(1-'EPA Methane Rules'!AD87),1)</f>
        <v>0</v>
      </c>
      <c r="AE48">
        <f>IF('Multipliers and Adjustments'!$B$58=TRUE,'IEA-ngpProd-mthndstr'!AE48,'EPA-ngpProd-mthndstr'!AE48)*IF('Country Selector'!$A$2="United States",(1-'EPA Methane Rules'!AE87),1)</f>
        <v>0</v>
      </c>
      <c r="AF48">
        <f>IF('Multipliers and Adjustments'!$B$58=TRUE,'IEA-ngpProd-mthndstr'!AF48,'EPA-ngpProd-mthndstr'!AF48)*IF('Country Selector'!$A$2="United States",(1-'EPA Methane Rules'!AF87),1)</f>
        <v>0</v>
      </c>
      <c r="AG48">
        <f>IF('Multipliers and Adjustments'!$B$58=TRUE,'IEA-ngpProd-mthndstr'!AG48,'EPA-ngpProd-mthndstr'!AG48)*IF('Country Selector'!$A$2="United States",(1-'EPA Methane Rules'!AG87),1)</f>
        <v>0</v>
      </c>
      <c r="AH48">
        <f>IF('Multipliers and Adjustments'!$B$58=TRUE,'IEA-ngpProd-mthndstr'!AH48,'EPA-ngpProd-mthndstr'!AH48)*IF('Country Selector'!$A$2="United States",(1-'EPA Methane Rules'!AH87),1)</f>
        <v>0</v>
      </c>
      <c r="AI48">
        <f>IF('Multipliers and Adjustments'!$B$58=TRUE,'IEA-ngpProd-mthndstr'!AI48,'EPA-ngpProd-mthndstr'!AI48)*IF('Country Selector'!$A$2="United States",(1-'EPA Methane Rules'!AI87),1)</f>
        <v>0</v>
      </c>
      <c r="AJ48">
        <f>IF('Multipliers and Adjustments'!$B$58=TRUE,'IEA-ngpProd-mthndstr'!AJ48,'EPA-ngpProd-mthndstr'!AJ48)*IF('Country Selector'!$A$2="United States",(1-'EPA Methane Rules'!AJ87),1)</f>
        <v>0</v>
      </c>
      <c r="AK48">
        <f>IF('Multipliers and Adjustments'!$B$58=TRUE,'IEA-ngpProd-mthndstr'!AK48,'EPA-ngpProd-mthndstr'!AK48)*IF('Country Selector'!$A$2="United States",(1-'EPA Methane Rules'!AK87),1)</f>
        <v>0</v>
      </c>
      <c r="AL48">
        <f>IF('Multipliers and Adjustments'!$B$58=TRUE,'IEA-ngpProd-mthndstr'!AL48,'EPA-ngpProd-mthndstr'!AL48)*IF('Country Selector'!$A$2="United States",(1-'EPA Methane Rules'!AL87),1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od-mthndstr'!C49,'EPA-ngpProd-mthndstr'!C49)*IF('Country Selector'!$A$2="United States",(1-'EPA Methane Rules'!C88),1)</f>
        <v>0</v>
      </c>
      <c r="D49">
        <f>IF('Multipliers and Adjustments'!$B$58=TRUE,'IEA-ngpProd-mthndstr'!D49,'EPA-ngpProd-mthndstr'!D49)*IF('Country Selector'!$A$2="United States",(1-'EPA Methane Rules'!D88),1)</f>
        <v>0</v>
      </c>
      <c r="E49">
        <f>IF('Multipliers and Adjustments'!$B$58=TRUE,'IEA-ngpProd-mthndstr'!E49,'EPA-ngpProd-mthndstr'!E49)*IF('Country Selector'!$A$2="United States",(1-'EPA Methane Rules'!E88),1)</f>
        <v>0</v>
      </c>
      <c r="F49">
        <f>IF('Multipliers and Adjustments'!$B$58=TRUE,'IEA-ngpProd-mthndstr'!F49,'EPA-ngpProd-mthndstr'!F49)*IF('Country Selector'!$A$2="United States",(1-'EPA Methane Rules'!F88),1)</f>
        <v>0</v>
      </c>
      <c r="G49">
        <f>IF('Multipliers and Adjustments'!$B$58=TRUE,'IEA-ngpProd-mthndstr'!G49,'EPA-ngpProd-mthndstr'!G49)*IF('Country Selector'!$A$2="United States",(1-'EPA Methane Rules'!G88),1)</f>
        <v>0</v>
      </c>
      <c r="H49">
        <f>IF('Multipliers and Adjustments'!$B$58=TRUE,'IEA-ngpProd-mthndstr'!H49,'EPA-ngpProd-mthndstr'!H49)*IF('Country Selector'!$A$2="United States",(1-'EPA Methane Rules'!H88),1)</f>
        <v>0</v>
      </c>
      <c r="I49">
        <f>IF('Multipliers and Adjustments'!$B$58=TRUE,'IEA-ngpProd-mthndstr'!I49,'EPA-ngpProd-mthndstr'!I49)*IF('Country Selector'!$A$2="United States",(1-'EPA Methane Rules'!I88),1)</f>
        <v>0</v>
      </c>
      <c r="J49">
        <f>IF('Multipliers and Adjustments'!$B$58=TRUE,'IEA-ngpProd-mthndstr'!J49,'EPA-ngpProd-mthndstr'!J49)*IF('Country Selector'!$A$2="United States",(1-'EPA Methane Rules'!J88),1)</f>
        <v>0</v>
      </c>
      <c r="K49">
        <f>IF('Multipliers and Adjustments'!$B$58=TRUE,'IEA-ngpProd-mthndstr'!K49,'EPA-ngpProd-mthndstr'!K49)*IF('Country Selector'!$A$2="United States",(1-'EPA Methane Rules'!K88),1)</f>
        <v>0</v>
      </c>
      <c r="L49">
        <f>IF('Multipliers and Adjustments'!$B$58=TRUE,'IEA-ngpProd-mthndstr'!L49,'EPA-ngpProd-mthndstr'!L49)*IF('Country Selector'!$A$2="United States",(1-'EPA Methane Rules'!L88),1)</f>
        <v>0</v>
      </c>
      <c r="M49">
        <f>IF('Multipliers and Adjustments'!$B$58=TRUE,'IEA-ngpProd-mthndstr'!M49,'EPA-ngpProd-mthndstr'!M49)*IF('Country Selector'!$A$2="United States",(1-'EPA Methane Rules'!M88),1)</f>
        <v>0</v>
      </c>
      <c r="N49">
        <f>IF('Multipliers and Adjustments'!$B$58=TRUE,'IEA-ngpProd-mthndstr'!N49,'EPA-ngpProd-mthndstr'!N49)*IF('Country Selector'!$A$2="United States",(1-'EPA Methane Rules'!N88),1)</f>
        <v>0</v>
      </c>
      <c r="O49">
        <f>IF('Multipliers and Adjustments'!$B$58=TRUE,'IEA-ngpProd-mthndstr'!O49,'EPA-ngpProd-mthndstr'!O49)*IF('Country Selector'!$A$2="United States",(1-'EPA Methane Rules'!O88),1)</f>
        <v>0</v>
      </c>
      <c r="P49">
        <f>IF('Multipliers and Adjustments'!$B$58=TRUE,'IEA-ngpProd-mthndstr'!P49,'EPA-ngpProd-mthndstr'!P49)*IF('Country Selector'!$A$2="United States",(1-'EPA Methane Rules'!P88),1)</f>
        <v>0</v>
      </c>
      <c r="Q49">
        <f>IF('Multipliers and Adjustments'!$B$58=TRUE,'IEA-ngpProd-mthndstr'!Q49,'EPA-ngpProd-mthndstr'!Q49)*IF('Country Selector'!$A$2="United States",(1-'EPA Methane Rules'!Q88),1)</f>
        <v>0</v>
      </c>
      <c r="R49">
        <f>IF('Multipliers and Adjustments'!$B$58=TRUE,'IEA-ngpProd-mthndstr'!R49,'EPA-ngpProd-mthndstr'!R49)*IF('Country Selector'!$A$2="United States",(1-'EPA Methane Rules'!R88),1)</f>
        <v>0</v>
      </c>
      <c r="S49">
        <f>IF('Multipliers and Adjustments'!$B$58=TRUE,'IEA-ngpProd-mthndstr'!S49,'EPA-ngpProd-mthndstr'!S49)*IF('Country Selector'!$A$2="United States",(1-'EPA Methane Rules'!S88),1)</f>
        <v>0</v>
      </c>
      <c r="T49">
        <f>IF('Multipliers and Adjustments'!$B$58=TRUE,'IEA-ngpProd-mthndstr'!T49,'EPA-ngpProd-mthndstr'!T49)*IF('Country Selector'!$A$2="United States",(1-'EPA Methane Rules'!T88),1)</f>
        <v>0</v>
      </c>
      <c r="U49">
        <f>IF('Multipliers and Adjustments'!$B$58=TRUE,'IEA-ngpProd-mthndstr'!U49,'EPA-ngpProd-mthndstr'!U49)*IF('Country Selector'!$A$2="United States",(1-'EPA Methane Rules'!U88),1)</f>
        <v>0</v>
      </c>
      <c r="V49">
        <f>IF('Multipliers and Adjustments'!$B$58=TRUE,'IEA-ngpProd-mthndstr'!V49,'EPA-ngpProd-mthndstr'!V49)*IF('Country Selector'!$A$2="United States",(1-'EPA Methane Rules'!V88),1)</f>
        <v>0</v>
      </c>
      <c r="W49">
        <f>IF('Multipliers and Adjustments'!$B$58=TRUE,'IEA-ngpProd-mthndstr'!W49,'EPA-ngpProd-mthndstr'!W49)*IF('Country Selector'!$A$2="United States",(1-'EPA Methane Rules'!W88),1)</f>
        <v>0</v>
      </c>
      <c r="X49">
        <f>IF('Multipliers and Adjustments'!$B$58=TRUE,'IEA-ngpProd-mthndstr'!X49,'EPA-ngpProd-mthndstr'!X49)*IF('Country Selector'!$A$2="United States",(1-'EPA Methane Rules'!X88),1)</f>
        <v>0</v>
      </c>
      <c r="Y49">
        <f>IF('Multipliers and Adjustments'!$B$58=TRUE,'IEA-ngpProd-mthndstr'!Y49,'EPA-ngpProd-mthndstr'!Y49)*IF('Country Selector'!$A$2="United States",(1-'EPA Methane Rules'!Y88),1)</f>
        <v>0</v>
      </c>
      <c r="Z49">
        <f>IF('Multipliers and Adjustments'!$B$58=TRUE,'IEA-ngpProd-mthndstr'!Z49,'EPA-ngpProd-mthndstr'!Z49)*IF('Country Selector'!$A$2="United States",(1-'EPA Methane Rules'!Z88),1)</f>
        <v>0</v>
      </c>
      <c r="AA49">
        <f>IF('Multipliers and Adjustments'!$B$58=TRUE,'IEA-ngpProd-mthndstr'!AA49,'EPA-ngpProd-mthndstr'!AA49)*IF('Country Selector'!$A$2="United States",(1-'EPA Methane Rules'!AA88),1)</f>
        <v>0</v>
      </c>
      <c r="AB49">
        <f>IF('Multipliers and Adjustments'!$B$58=TRUE,'IEA-ngpProd-mthndstr'!AB49,'EPA-ngpProd-mthndstr'!AB49)*IF('Country Selector'!$A$2="United States",(1-'EPA Methane Rules'!AB88),1)</f>
        <v>0</v>
      </c>
      <c r="AC49">
        <f>IF('Multipliers and Adjustments'!$B$58=TRUE,'IEA-ngpProd-mthndstr'!AC49,'EPA-ngpProd-mthndstr'!AC49)*IF('Country Selector'!$A$2="United States",(1-'EPA Methane Rules'!AC88),1)</f>
        <v>0</v>
      </c>
      <c r="AD49">
        <f>IF('Multipliers and Adjustments'!$B$58=TRUE,'IEA-ngpProd-mthndstr'!AD49,'EPA-ngpProd-mthndstr'!AD49)*IF('Country Selector'!$A$2="United States",(1-'EPA Methane Rules'!AD88),1)</f>
        <v>0</v>
      </c>
      <c r="AE49">
        <f>IF('Multipliers and Adjustments'!$B$58=TRUE,'IEA-ngpProd-mthndstr'!AE49,'EPA-ngpProd-mthndstr'!AE49)*IF('Country Selector'!$A$2="United States",(1-'EPA Methane Rules'!AE88),1)</f>
        <v>0</v>
      </c>
      <c r="AF49">
        <f>IF('Multipliers and Adjustments'!$B$58=TRUE,'IEA-ngpProd-mthndstr'!AF49,'EPA-ngpProd-mthndstr'!AF49)*IF('Country Selector'!$A$2="United States",(1-'EPA Methane Rules'!AF88),1)</f>
        <v>0</v>
      </c>
      <c r="AG49">
        <f>IF('Multipliers and Adjustments'!$B$58=TRUE,'IEA-ngpProd-mthndstr'!AG49,'EPA-ngpProd-mthndstr'!AG49)*IF('Country Selector'!$A$2="United States",(1-'EPA Methane Rules'!AG88),1)</f>
        <v>0</v>
      </c>
      <c r="AH49">
        <f>IF('Multipliers and Adjustments'!$B$58=TRUE,'IEA-ngpProd-mthndstr'!AH49,'EPA-ngpProd-mthndstr'!AH49)*IF('Country Selector'!$A$2="United States",(1-'EPA Methane Rules'!AH88),1)</f>
        <v>0</v>
      </c>
      <c r="AI49">
        <f>IF('Multipliers and Adjustments'!$B$58=TRUE,'IEA-ngpProd-mthndstr'!AI49,'EPA-ngpProd-mthndstr'!AI49)*IF('Country Selector'!$A$2="United States",(1-'EPA Methane Rules'!AI88),1)</f>
        <v>0</v>
      </c>
      <c r="AJ49">
        <f>IF('Multipliers and Adjustments'!$B$58=TRUE,'IEA-ngpProd-mthndstr'!AJ49,'EPA-ngpProd-mthndstr'!AJ49)*IF('Country Selector'!$A$2="United States",(1-'EPA Methane Rules'!AJ88),1)</f>
        <v>0</v>
      </c>
      <c r="AK49">
        <f>IF('Multipliers and Adjustments'!$B$58=TRUE,'IEA-ngpProd-mthndstr'!AK49,'EPA-ngpProd-mthndstr'!AK49)*IF('Country Selector'!$A$2="United States",(1-'EPA Methane Rules'!AK88),1)</f>
        <v>0</v>
      </c>
      <c r="AL49">
        <f>IF('Multipliers and Adjustments'!$B$58=TRUE,'IEA-ngpProd-mthndstr'!AL49,'EPA-ngpProd-mthndstr'!AL49)*IF('Country Selector'!$A$2="United States",(1-'EPA Methane Rules'!AL88),1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od-mthndstr'!C50,'EPA-ngpProd-mthndstr'!C50)*IF('Country Selector'!$A$2="United States",(1-'EPA Methane Rules'!C89),1)</f>
        <v>0</v>
      </c>
      <c r="D50">
        <f>IF('Multipliers and Adjustments'!$B$58=TRUE,'IEA-ngpProd-mthndstr'!D50,'EPA-ngpProd-mthndstr'!D50)*IF('Country Selector'!$A$2="United States",(1-'EPA Methane Rules'!D89),1)</f>
        <v>0</v>
      </c>
      <c r="E50">
        <f>IF('Multipliers and Adjustments'!$B$58=TRUE,'IEA-ngpProd-mthndstr'!E50,'EPA-ngpProd-mthndstr'!E50)*IF('Country Selector'!$A$2="United States",(1-'EPA Methane Rules'!E89),1)</f>
        <v>0</v>
      </c>
      <c r="F50">
        <f>IF('Multipliers and Adjustments'!$B$58=TRUE,'IEA-ngpProd-mthndstr'!F50,'EPA-ngpProd-mthndstr'!F50)*IF('Country Selector'!$A$2="United States",(1-'EPA Methane Rules'!F89),1)</f>
        <v>0</v>
      </c>
      <c r="G50">
        <f>IF('Multipliers and Adjustments'!$B$58=TRUE,'IEA-ngpProd-mthndstr'!G50,'EPA-ngpProd-mthndstr'!G50)*IF('Country Selector'!$A$2="United States",(1-'EPA Methane Rules'!G89),1)</f>
        <v>0</v>
      </c>
      <c r="H50">
        <f>IF('Multipliers and Adjustments'!$B$58=TRUE,'IEA-ngpProd-mthndstr'!H50,'EPA-ngpProd-mthndstr'!H50)*IF('Country Selector'!$A$2="United States",(1-'EPA Methane Rules'!H89),1)</f>
        <v>0</v>
      </c>
      <c r="I50">
        <f>IF('Multipliers and Adjustments'!$B$58=TRUE,'IEA-ngpProd-mthndstr'!I50,'EPA-ngpProd-mthndstr'!I50)*IF('Country Selector'!$A$2="United States",(1-'EPA Methane Rules'!I89),1)</f>
        <v>0</v>
      </c>
      <c r="J50">
        <f>IF('Multipliers and Adjustments'!$B$58=TRUE,'IEA-ngpProd-mthndstr'!J50,'EPA-ngpProd-mthndstr'!J50)*IF('Country Selector'!$A$2="United States",(1-'EPA Methane Rules'!J89),1)</f>
        <v>0</v>
      </c>
      <c r="K50">
        <f>IF('Multipliers and Adjustments'!$B$58=TRUE,'IEA-ngpProd-mthndstr'!K50,'EPA-ngpProd-mthndstr'!K50)*IF('Country Selector'!$A$2="United States",(1-'EPA Methane Rules'!K89),1)</f>
        <v>0</v>
      </c>
      <c r="L50">
        <f>IF('Multipliers and Adjustments'!$B$58=TRUE,'IEA-ngpProd-mthndstr'!L50,'EPA-ngpProd-mthndstr'!L50)*IF('Country Selector'!$A$2="United States",(1-'EPA Methane Rules'!L89),1)</f>
        <v>0</v>
      </c>
      <c r="M50">
        <f>IF('Multipliers and Adjustments'!$B$58=TRUE,'IEA-ngpProd-mthndstr'!M50,'EPA-ngpProd-mthndstr'!M50)*IF('Country Selector'!$A$2="United States",(1-'EPA Methane Rules'!M89),1)</f>
        <v>0</v>
      </c>
      <c r="N50">
        <f>IF('Multipliers and Adjustments'!$B$58=TRUE,'IEA-ngpProd-mthndstr'!N50,'EPA-ngpProd-mthndstr'!N50)*IF('Country Selector'!$A$2="United States",(1-'EPA Methane Rules'!N89),1)</f>
        <v>0</v>
      </c>
      <c r="O50">
        <f>IF('Multipliers and Adjustments'!$B$58=TRUE,'IEA-ngpProd-mthndstr'!O50,'EPA-ngpProd-mthndstr'!O50)*IF('Country Selector'!$A$2="United States",(1-'EPA Methane Rules'!O89),1)</f>
        <v>0</v>
      </c>
      <c r="P50">
        <f>IF('Multipliers and Adjustments'!$B$58=TRUE,'IEA-ngpProd-mthndstr'!P50,'EPA-ngpProd-mthndstr'!P50)*IF('Country Selector'!$A$2="United States",(1-'EPA Methane Rules'!P89),1)</f>
        <v>0</v>
      </c>
      <c r="Q50">
        <f>IF('Multipliers and Adjustments'!$B$58=TRUE,'IEA-ngpProd-mthndstr'!Q50,'EPA-ngpProd-mthndstr'!Q50)*IF('Country Selector'!$A$2="United States",(1-'EPA Methane Rules'!Q89),1)</f>
        <v>0</v>
      </c>
      <c r="R50">
        <f>IF('Multipliers and Adjustments'!$B$58=TRUE,'IEA-ngpProd-mthndstr'!R50,'EPA-ngpProd-mthndstr'!R50)*IF('Country Selector'!$A$2="United States",(1-'EPA Methane Rules'!R89),1)</f>
        <v>0</v>
      </c>
      <c r="S50">
        <f>IF('Multipliers and Adjustments'!$B$58=TRUE,'IEA-ngpProd-mthndstr'!S50,'EPA-ngpProd-mthndstr'!S50)*IF('Country Selector'!$A$2="United States",(1-'EPA Methane Rules'!S89),1)</f>
        <v>0</v>
      </c>
      <c r="T50">
        <f>IF('Multipliers and Adjustments'!$B$58=TRUE,'IEA-ngpProd-mthndstr'!T50,'EPA-ngpProd-mthndstr'!T50)*IF('Country Selector'!$A$2="United States",(1-'EPA Methane Rules'!T89),1)</f>
        <v>0</v>
      </c>
      <c r="U50">
        <f>IF('Multipliers and Adjustments'!$B$58=TRUE,'IEA-ngpProd-mthndstr'!U50,'EPA-ngpProd-mthndstr'!U50)*IF('Country Selector'!$A$2="United States",(1-'EPA Methane Rules'!U89),1)</f>
        <v>0</v>
      </c>
      <c r="V50">
        <f>IF('Multipliers and Adjustments'!$B$58=TRUE,'IEA-ngpProd-mthndstr'!V50,'EPA-ngpProd-mthndstr'!V50)*IF('Country Selector'!$A$2="United States",(1-'EPA Methane Rules'!V89),1)</f>
        <v>0</v>
      </c>
      <c r="W50">
        <f>IF('Multipliers and Adjustments'!$B$58=TRUE,'IEA-ngpProd-mthndstr'!W50,'EPA-ngpProd-mthndstr'!W50)*IF('Country Selector'!$A$2="United States",(1-'EPA Methane Rules'!W89),1)</f>
        <v>0</v>
      </c>
      <c r="X50">
        <f>IF('Multipliers and Adjustments'!$B$58=TRUE,'IEA-ngpProd-mthndstr'!X50,'EPA-ngpProd-mthndstr'!X50)*IF('Country Selector'!$A$2="United States",(1-'EPA Methane Rules'!X89),1)</f>
        <v>0</v>
      </c>
      <c r="Y50">
        <f>IF('Multipliers and Adjustments'!$B$58=TRUE,'IEA-ngpProd-mthndstr'!Y50,'EPA-ngpProd-mthndstr'!Y50)*IF('Country Selector'!$A$2="United States",(1-'EPA Methane Rules'!Y89),1)</f>
        <v>0</v>
      </c>
      <c r="Z50">
        <f>IF('Multipliers and Adjustments'!$B$58=TRUE,'IEA-ngpProd-mthndstr'!Z50,'EPA-ngpProd-mthndstr'!Z50)*IF('Country Selector'!$A$2="United States",(1-'EPA Methane Rules'!Z89),1)</f>
        <v>0</v>
      </c>
      <c r="AA50">
        <f>IF('Multipliers and Adjustments'!$B$58=TRUE,'IEA-ngpProd-mthndstr'!AA50,'EPA-ngpProd-mthndstr'!AA50)*IF('Country Selector'!$A$2="United States",(1-'EPA Methane Rules'!AA89),1)</f>
        <v>0</v>
      </c>
      <c r="AB50">
        <f>IF('Multipliers and Adjustments'!$B$58=TRUE,'IEA-ngpProd-mthndstr'!AB50,'EPA-ngpProd-mthndstr'!AB50)*IF('Country Selector'!$A$2="United States",(1-'EPA Methane Rules'!AB89),1)</f>
        <v>0</v>
      </c>
      <c r="AC50">
        <f>IF('Multipliers and Adjustments'!$B$58=TRUE,'IEA-ngpProd-mthndstr'!AC50,'EPA-ngpProd-mthndstr'!AC50)*IF('Country Selector'!$A$2="United States",(1-'EPA Methane Rules'!AC89),1)</f>
        <v>0</v>
      </c>
      <c r="AD50">
        <f>IF('Multipliers and Adjustments'!$B$58=TRUE,'IEA-ngpProd-mthndstr'!AD50,'EPA-ngpProd-mthndstr'!AD50)*IF('Country Selector'!$A$2="United States",(1-'EPA Methane Rules'!AD89),1)</f>
        <v>0</v>
      </c>
      <c r="AE50">
        <f>IF('Multipliers and Adjustments'!$B$58=TRUE,'IEA-ngpProd-mthndstr'!AE50,'EPA-ngpProd-mthndstr'!AE50)*IF('Country Selector'!$A$2="United States",(1-'EPA Methane Rules'!AE89),1)</f>
        <v>0</v>
      </c>
      <c r="AF50">
        <f>IF('Multipliers and Adjustments'!$B$58=TRUE,'IEA-ngpProd-mthndstr'!AF50,'EPA-ngpProd-mthndstr'!AF50)*IF('Country Selector'!$A$2="United States",(1-'EPA Methane Rules'!AF89),1)</f>
        <v>0</v>
      </c>
      <c r="AG50">
        <f>IF('Multipliers and Adjustments'!$B$58=TRUE,'IEA-ngpProd-mthndstr'!AG50,'EPA-ngpProd-mthndstr'!AG50)*IF('Country Selector'!$A$2="United States",(1-'EPA Methane Rules'!AG89),1)</f>
        <v>0</v>
      </c>
      <c r="AH50">
        <f>IF('Multipliers and Adjustments'!$B$58=TRUE,'IEA-ngpProd-mthndstr'!AH50,'EPA-ngpProd-mthndstr'!AH50)*IF('Country Selector'!$A$2="United States",(1-'EPA Methane Rules'!AH89),1)</f>
        <v>0</v>
      </c>
      <c r="AI50">
        <f>IF('Multipliers and Adjustments'!$B$58=TRUE,'IEA-ngpProd-mthndstr'!AI50,'EPA-ngpProd-mthndstr'!AI50)*IF('Country Selector'!$A$2="United States",(1-'EPA Methane Rules'!AI89),1)</f>
        <v>0</v>
      </c>
      <c r="AJ50">
        <f>IF('Multipliers and Adjustments'!$B$58=TRUE,'IEA-ngpProd-mthndstr'!AJ50,'EPA-ngpProd-mthndstr'!AJ50)*IF('Country Selector'!$A$2="United States",(1-'EPA Methane Rules'!AJ89),1)</f>
        <v>0</v>
      </c>
      <c r="AK50">
        <f>IF('Multipliers and Adjustments'!$B$58=TRUE,'IEA-ngpProd-mthndstr'!AK50,'EPA-ngpProd-mthndstr'!AK50)*IF('Country Selector'!$A$2="United States",(1-'EPA Methane Rules'!AK89),1)</f>
        <v>0</v>
      </c>
      <c r="AL50">
        <f>IF('Multipliers and Adjustments'!$B$58=TRUE,'IEA-ngpProd-mthndstr'!AL50,'EPA-ngpProd-mthndstr'!AL50)*IF('Country Selector'!$A$2="United States",(1-'EPA Methane Rules'!AL89),1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od-mthndstr'!C51,'EPA-ngpProd-mthndstr'!C51)*IF('Country Selector'!$A$2="United States",(1-'EPA Methane Rules'!C90),1)</f>
        <v>0</v>
      </c>
      <c r="D51">
        <f>IF('Multipliers and Adjustments'!$B$58=TRUE,'IEA-ngpProd-mthndstr'!D51,'EPA-ngpProd-mthndstr'!D51)*IF('Country Selector'!$A$2="United States",(1-'EPA Methane Rules'!D90),1)</f>
        <v>0</v>
      </c>
      <c r="E51">
        <f>IF('Multipliers and Adjustments'!$B$58=TRUE,'IEA-ngpProd-mthndstr'!E51,'EPA-ngpProd-mthndstr'!E51)*IF('Country Selector'!$A$2="United States",(1-'EPA Methane Rules'!E90),1)</f>
        <v>0</v>
      </c>
      <c r="F51">
        <f>IF('Multipliers and Adjustments'!$B$58=TRUE,'IEA-ngpProd-mthndstr'!F51,'EPA-ngpProd-mthndstr'!F51)*IF('Country Selector'!$A$2="United States",(1-'EPA Methane Rules'!F90),1)</f>
        <v>0</v>
      </c>
      <c r="G51">
        <f>IF('Multipliers and Adjustments'!$B$58=TRUE,'IEA-ngpProd-mthndstr'!G51,'EPA-ngpProd-mthndstr'!G51)*IF('Country Selector'!$A$2="United States",(1-'EPA Methane Rules'!G90),1)</f>
        <v>0</v>
      </c>
      <c r="H51">
        <f>IF('Multipliers and Adjustments'!$B$58=TRUE,'IEA-ngpProd-mthndstr'!H51,'EPA-ngpProd-mthndstr'!H51)*IF('Country Selector'!$A$2="United States",(1-'EPA Methane Rules'!H90),1)</f>
        <v>0</v>
      </c>
      <c r="I51">
        <f>IF('Multipliers and Adjustments'!$B$58=TRUE,'IEA-ngpProd-mthndstr'!I51,'EPA-ngpProd-mthndstr'!I51)*IF('Country Selector'!$A$2="United States",(1-'EPA Methane Rules'!I90),1)</f>
        <v>0</v>
      </c>
      <c r="J51">
        <f>IF('Multipliers and Adjustments'!$B$58=TRUE,'IEA-ngpProd-mthndstr'!J51,'EPA-ngpProd-mthndstr'!J51)*IF('Country Selector'!$A$2="United States",(1-'EPA Methane Rules'!J90),1)</f>
        <v>0</v>
      </c>
      <c r="K51">
        <f>IF('Multipliers and Adjustments'!$B$58=TRUE,'IEA-ngpProd-mthndstr'!K51,'EPA-ngpProd-mthndstr'!K51)*IF('Country Selector'!$A$2="United States",(1-'EPA Methane Rules'!K90),1)</f>
        <v>0</v>
      </c>
      <c r="L51">
        <f>IF('Multipliers and Adjustments'!$B$58=TRUE,'IEA-ngpProd-mthndstr'!L51,'EPA-ngpProd-mthndstr'!L51)*IF('Country Selector'!$A$2="United States",(1-'EPA Methane Rules'!L90),1)</f>
        <v>0</v>
      </c>
      <c r="M51">
        <f>IF('Multipliers and Adjustments'!$B$58=TRUE,'IEA-ngpProd-mthndstr'!M51,'EPA-ngpProd-mthndstr'!M51)*IF('Country Selector'!$A$2="United States",(1-'EPA Methane Rules'!M90),1)</f>
        <v>0</v>
      </c>
      <c r="N51">
        <f>IF('Multipliers and Adjustments'!$B$58=TRUE,'IEA-ngpProd-mthndstr'!N51,'EPA-ngpProd-mthndstr'!N51)*IF('Country Selector'!$A$2="United States",(1-'EPA Methane Rules'!N90),1)</f>
        <v>0</v>
      </c>
      <c r="O51">
        <f>IF('Multipliers and Adjustments'!$B$58=TRUE,'IEA-ngpProd-mthndstr'!O51,'EPA-ngpProd-mthndstr'!O51)*IF('Country Selector'!$A$2="United States",(1-'EPA Methane Rules'!O90),1)</f>
        <v>0</v>
      </c>
      <c r="P51">
        <f>IF('Multipliers and Adjustments'!$B$58=TRUE,'IEA-ngpProd-mthndstr'!P51,'EPA-ngpProd-mthndstr'!P51)*IF('Country Selector'!$A$2="United States",(1-'EPA Methane Rules'!P90),1)</f>
        <v>0</v>
      </c>
      <c r="Q51">
        <f>IF('Multipliers and Adjustments'!$B$58=TRUE,'IEA-ngpProd-mthndstr'!Q51,'EPA-ngpProd-mthndstr'!Q51)*IF('Country Selector'!$A$2="United States",(1-'EPA Methane Rules'!Q90),1)</f>
        <v>0</v>
      </c>
      <c r="R51">
        <f>IF('Multipliers and Adjustments'!$B$58=TRUE,'IEA-ngpProd-mthndstr'!R51,'EPA-ngpProd-mthndstr'!R51)*IF('Country Selector'!$A$2="United States",(1-'EPA Methane Rules'!R90),1)</f>
        <v>0</v>
      </c>
      <c r="S51">
        <f>IF('Multipliers and Adjustments'!$B$58=TRUE,'IEA-ngpProd-mthndstr'!S51,'EPA-ngpProd-mthndstr'!S51)*IF('Country Selector'!$A$2="United States",(1-'EPA Methane Rules'!S90),1)</f>
        <v>0</v>
      </c>
      <c r="T51">
        <f>IF('Multipliers and Adjustments'!$B$58=TRUE,'IEA-ngpProd-mthndstr'!T51,'EPA-ngpProd-mthndstr'!T51)*IF('Country Selector'!$A$2="United States",(1-'EPA Methane Rules'!T90),1)</f>
        <v>0</v>
      </c>
      <c r="U51">
        <f>IF('Multipliers and Adjustments'!$B$58=TRUE,'IEA-ngpProd-mthndstr'!U51,'EPA-ngpProd-mthndstr'!U51)*IF('Country Selector'!$A$2="United States",(1-'EPA Methane Rules'!U90),1)</f>
        <v>0</v>
      </c>
      <c r="V51">
        <f>IF('Multipliers and Adjustments'!$B$58=TRUE,'IEA-ngpProd-mthndstr'!V51,'EPA-ngpProd-mthndstr'!V51)*IF('Country Selector'!$A$2="United States",(1-'EPA Methane Rules'!V90),1)</f>
        <v>0</v>
      </c>
      <c r="W51">
        <f>IF('Multipliers and Adjustments'!$B$58=TRUE,'IEA-ngpProd-mthndstr'!W51,'EPA-ngpProd-mthndstr'!W51)*IF('Country Selector'!$A$2="United States",(1-'EPA Methane Rules'!W90),1)</f>
        <v>0</v>
      </c>
      <c r="X51">
        <f>IF('Multipliers and Adjustments'!$B$58=TRUE,'IEA-ngpProd-mthndstr'!X51,'EPA-ngpProd-mthndstr'!X51)*IF('Country Selector'!$A$2="United States",(1-'EPA Methane Rules'!X90),1)</f>
        <v>0</v>
      </c>
      <c r="Y51">
        <f>IF('Multipliers and Adjustments'!$B$58=TRUE,'IEA-ngpProd-mthndstr'!Y51,'EPA-ngpProd-mthndstr'!Y51)*IF('Country Selector'!$A$2="United States",(1-'EPA Methane Rules'!Y90),1)</f>
        <v>0</v>
      </c>
      <c r="Z51">
        <f>IF('Multipliers and Adjustments'!$B$58=TRUE,'IEA-ngpProd-mthndstr'!Z51,'EPA-ngpProd-mthndstr'!Z51)*IF('Country Selector'!$A$2="United States",(1-'EPA Methane Rules'!Z90),1)</f>
        <v>0</v>
      </c>
      <c r="AA51">
        <f>IF('Multipliers and Adjustments'!$B$58=TRUE,'IEA-ngpProd-mthndstr'!AA51,'EPA-ngpProd-mthndstr'!AA51)*IF('Country Selector'!$A$2="United States",(1-'EPA Methane Rules'!AA90),1)</f>
        <v>0</v>
      </c>
      <c r="AB51">
        <f>IF('Multipliers and Adjustments'!$B$58=TRUE,'IEA-ngpProd-mthndstr'!AB51,'EPA-ngpProd-mthndstr'!AB51)*IF('Country Selector'!$A$2="United States",(1-'EPA Methane Rules'!AB90),1)</f>
        <v>0</v>
      </c>
      <c r="AC51">
        <f>IF('Multipliers and Adjustments'!$B$58=TRUE,'IEA-ngpProd-mthndstr'!AC51,'EPA-ngpProd-mthndstr'!AC51)*IF('Country Selector'!$A$2="United States",(1-'EPA Methane Rules'!AC90),1)</f>
        <v>0</v>
      </c>
      <c r="AD51">
        <f>IF('Multipliers and Adjustments'!$B$58=TRUE,'IEA-ngpProd-mthndstr'!AD51,'EPA-ngpProd-mthndstr'!AD51)*IF('Country Selector'!$A$2="United States",(1-'EPA Methane Rules'!AD90),1)</f>
        <v>0</v>
      </c>
      <c r="AE51">
        <f>IF('Multipliers and Adjustments'!$B$58=TRUE,'IEA-ngpProd-mthndstr'!AE51,'EPA-ngpProd-mthndstr'!AE51)*IF('Country Selector'!$A$2="United States",(1-'EPA Methane Rules'!AE90),1)</f>
        <v>0</v>
      </c>
      <c r="AF51">
        <f>IF('Multipliers and Adjustments'!$B$58=TRUE,'IEA-ngpProd-mthndstr'!AF51,'EPA-ngpProd-mthndstr'!AF51)*IF('Country Selector'!$A$2="United States",(1-'EPA Methane Rules'!AF90),1)</f>
        <v>0</v>
      </c>
      <c r="AG51">
        <f>IF('Multipliers and Adjustments'!$B$58=TRUE,'IEA-ngpProd-mthndstr'!AG51,'EPA-ngpProd-mthndstr'!AG51)*IF('Country Selector'!$A$2="United States",(1-'EPA Methane Rules'!AG90),1)</f>
        <v>0</v>
      </c>
      <c r="AH51">
        <f>IF('Multipliers and Adjustments'!$B$58=TRUE,'IEA-ngpProd-mthndstr'!AH51,'EPA-ngpProd-mthndstr'!AH51)*IF('Country Selector'!$A$2="United States",(1-'EPA Methane Rules'!AH90),1)</f>
        <v>0</v>
      </c>
      <c r="AI51">
        <f>IF('Multipliers and Adjustments'!$B$58=TRUE,'IEA-ngpProd-mthndstr'!AI51,'EPA-ngpProd-mthndstr'!AI51)*IF('Country Selector'!$A$2="United States",(1-'EPA Methane Rules'!AI90),1)</f>
        <v>0</v>
      </c>
      <c r="AJ51">
        <f>IF('Multipliers and Adjustments'!$B$58=TRUE,'IEA-ngpProd-mthndstr'!AJ51,'EPA-ngpProd-mthndstr'!AJ51)*IF('Country Selector'!$A$2="United States",(1-'EPA Methane Rules'!AJ90),1)</f>
        <v>0</v>
      </c>
      <c r="AK51">
        <f>IF('Multipliers and Adjustments'!$B$58=TRUE,'IEA-ngpProd-mthndstr'!AK51,'EPA-ngpProd-mthndstr'!AK51)*IF('Country Selector'!$A$2="United States",(1-'EPA Methane Rules'!AK90),1)</f>
        <v>0</v>
      </c>
      <c r="AL51">
        <f>IF('Multipliers and Adjustments'!$B$58=TRUE,'IEA-ngpProd-mthndstr'!AL51,'EPA-ngpProd-mthndstr'!AL51)*IF('Country Selector'!$A$2="United States",(1-'EPA Methane Rules'!AL90),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od-mthndstr'!C52,'EPA-ngpProd-mthndstr'!C52)*IF('Country Selector'!$A$2="United States",(1-'EPA Methane Rules'!C91),1)</f>
        <v>0</v>
      </c>
      <c r="D52">
        <f>IF('Multipliers and Adjustments'!$B$58=TRUE,'IEA-ngpProd-mthndstr'!D52,'EPA-ngpProd-mthndstr'!D52)*IF('Country Selector'!$A$2="United States",(1-'EPA Methane Rules'!D91),1)</f>
        <v>0</v>
      </c>
      <c r="E52">
        <f>IF('Multipliers and Adjustments'!$B$58=TRUE,'IEA-ngpProd-mthndstr'!E52,'EPA-ngpProd-mthndstr'!E52)*IF('Country Selector'!$A$2="United States",(1-'EPA Methane Rules'!E91),1)</f>
        <v>0</v>
      </c>
      <c r="F52">
        <f>IF('Multipliers and Adjustments'!$B$58=TRUE,'IEA-ngpProd-mthndstr'!F52,'EPA-ngpProd-mthndstr'!F52)*IF('Country Selector'!$A$2="United States",(1-'EPA Methane Rules'!F91),1)</f>
        <v>0</v>
      </c>
      <c r="G52">
        <f>IF('Multipliers and Adjustments'!$B$58=TRUE,'IEA-ngpProd-mthndstr'!G52,'EPA-ngpProd-mthndstr'!G52)*IF('Country Selector'!$A$2="United States",(1-'EPA Methane Rules'!G91),1)</f>
        <v>0</v>
      </c>
      <c r="H52">
        <f>IF('Multipliers and Adjustments'!$B$58=TRUE,'IEA-ngpProd-mthndstr'!H52,'EPA-ngpProd-mthndstr'!H52)*IF('Country Selector'!$A$2="United States",(1-'EPA Methane Rules'!H91),1)</f>
        <v>0</v>
      </c>
      <c r="I52">
        <f>IF('Multipliers and Adjustments'!$B$58=TRUE,'IEA-ngpProd-mthndstr'!I52,'EPA-ngpProd-mthndstr'!I52)*IF('Country Selector'!$A$2="United States",(1-'EPA Methane Rules'!I91),1)</f>
        <v>0</v>
      </c>
      <c r="J52">
        <f>IF('Multipliers and Adjustments'!$B$58=TRUE,'IEA-ngpProd-mthndstr'!J52,'EPA-ngpProd-mthndstr'!J52)*IF('Country Selector'!$A$2="United States",(1-'EPA Methane Rules'!J91),1)</f>
        <v>0</v>
      </c>
      <c r="K52">
        <f>IF('Multipliers and Adjustments'!$B$58=TRUE,'IEA-ngpProd-mthndstr'!K52,'EPA-ngpProd-mthndstr'!K52)*IF('Country Selector'!$A$2="United States",(1-'EPA Methane Rules'!K91),1)</f>
        <v>0</v>
      </c>
      <c r="L52">
        <f>IF('Multipliers and Adjustments'!$B$58=TRUE,'IEA-ngpProd-mthndstr'!L52,'EPA-ngpProd-mthndstr'!L52)*IF('Country Selector'!$A$2="United States",(1-'EPA Methane Rules'!L91),1)</f>
        <v>0</v>
      </c>
      <c r="M52">
        <f>IF('Multipliers and Adjustments'!$B$58=TRUE,'IEA-ngpProd-mthndstr'!M52,'EPA-ngpProd-mthndstr'!M52)*IF('Country Selector'!$A$2="United States",(1-'EPA Methane Rules'!M91),1)</f>
        <v>0</v>
      </c>
      <c r="N52">
        <f>IF('Multipliers and Adjustments'!$B$58=TRUE,'IEA-ngpProd-mthndstr'!N52,'EPA-ngpProd-mthndstr'!N52)*IF('Country Selector'!$A$2="United States",(1-'EPA Methane Rules'!N91),1)</f>
        <v>0</v>
      </c>
      <c r="O52">
        <f>IF('Multipliers and Adjustments'!$B$58=TRUE,'IEA-ngpProd-mthndstr'!O52,'EPA-ngpProd-mthndstr'!O52)*IF('Country Selector'!$A$2="United States",(1-'EPA Methane Rules'!O91),1)</f>
        <v>0</v>
      </c>
      <c r="P52">
        <f>IF('Multipliers and Adjustments'!$B$58=TRUE,'IEA-ngpProd-mthndstr'!P52,'EPA-ngpProd-mthndstr'!P52)*IF('Country Selector'!$A$2="United States",(1-'EPA Methane Rules'!P91),1)</f>
        <v>0</v>
      </c>
      <c r="Q52">
        <f>IF('Multipliers and Adjustments'!$B$58=TRUE,'IEA-ngpProd-mthndstr'!Q52,'EPA-ngpProd-mthndstr'!Q52)*IF('Country Selector'!$A$2="United States",(1-'EPA Methane Rules'!Q91),1)</f>
        <v>0</v>
      </c>
      <c r="R52">
        <f>IF('Multipliers and Adjustments'!$B$58=TRUE,'IEA-ngpProd-mthndstr'!R52,'EPA-ngpProd-mthndstr'!R52)*IF('Country Selector'!$A$2="United States",(1-'EPA Methane Rules'!R91),1)</f>
        <v>0</v>
      </c>
      <c r="S52">
        <f>IF('Multipliers and Adjustments'!$B$58=TRUE,'IEA-ngpProd-mthndstr'!S52,'EPA-ngpProd-mthndstr'!S52)*IF('Country Selector'!$A$2="United States",(1-'EPA Methane Rules'!S91),1)</f>
        <v>0</v>
      </c>
      <c r="T52">
        <f>IF('Multipliers and Adjustments'!$B$58=TRUE,'IEA-ngpProd-mthndstr'!T52,'EPA-ngpProd-mthndstr'!T52)*IF('Country Selector'!$A$2="United States",(1-'EPA Methane Rules'!T91),1)</f>
        <v>0</v>
      </c>
      <c r="U52">
        <f>IF('Multipliers and Adjustments'!$B$58=TRUE,'IEA-ngpProd-mthndstr'!U52,'EPA-ngpProd-mthndstr'!U52)*IF('Country Selector'!$A$2="United States",(1-'EPA Methane Rules'!U91),1)</f>
        <v>0</v>
      </c>
      <c r="V52">
        <f>IF('Multipliers and Adjustments'!$B$58=TRUE,'IEA-ngpProd-mthndstr'!V52,'EPA-ngpProd-mthndstr'!V52)*IF('Country Selector'!$A$2="United States",(1-'EPA Methane Rules'!V91),1)</f>
        <v>0</v>
      </c>
      <c r="W52">
        <f>IF('Multipliers and Adjustments'!$B$58=TRUE,'IEA-ngpProd-mthndstr'!W52,'EPA-ngpProd-mthndstr'!W52)*IF('Country Selector'!$A$2="United States",(1-'EPA Methane Rules'!W91),1)</f>
        <v>0</v>
      </c>
      <c r="X52">
        <f>IF('Multipliers and Adjustments'!$B$58=TRUE,'IEA-ngpProd-mthndstr'!X52,'EPA-ngpProd-mthndstr'!X52)*IF('Country Selector'!$A$2="United States",(1-'EPA Methane Rules'!X91),1)</f>
        <v>0</v>
      </c>
      <c r="Y52">
        <f>IF('Multipliers and Adjustments'!$B$58=TRUE,'IEA-ngpProd-mthndstr'!Y52,'EPA-ngpProd-mthndstr'!Y52)*IF('Country Selector'!$A$2="United States",(1-'EPA Methane Rules'!Y91),1)</f>
        <v>0</v>
      </c>
      <c r="Z52">
        <f>IF('Multipliers and Adjustments'!$B$58=TRUE,'IEA-ngpProd-mthndstr'!Z52,'EPA-ngpProd-mthndstr'!Z52)*IF('Country Selector'!$A$2="United States",(1-'EPA Methane Rules'!Z91),1)</f>
        <v>0</v>
      </c>
      <c r="AA52">
        <f>IF('Multipliers and Adjustments'!$B$58=TRUE,'IEA-ngpProd-mthndstr'!AA52,'EPA-ngpProd-mthndstr'!AA52)*IF('Country Selector'!$A$2="United States",(1-'EPA Methane Rules'!AA91),1)</f>
        <v>0</v>
      </c>
      <c r="AB52">
        <f>IF('Multipliers and Adjustments'!$B$58=TRUE,'IEA-ngpProd-mthndstr'!AB52,'EPA-ngpProd-mthndstr'!AB52)*IF('Country Selector'!$A$2="United States",(1-'EPA Methane Rules'!AB91),1)</f>
        <v>0</v>
      </c>
      <c r="AC52">
        <f>IF('Multipliers and Adjustments'!$B$58=TRUE,'IEA-ngpProd-mthndstr'!AC52,'EPA-ngpProd-mthndstr'!AC52)*IF('Country Selector'!$A$2="United States",(1-'EPA Methane Rules'!AC91),1)</f>
        <v>0</v>
      </c>
      <c r="AD52">
        <f>IF('Multipliers and Adjustments'!$B$58=TRUE,'IEA-ngpProd-mthndstr'!AD52,'EPA-ngpProd-mthndstr'!AD52)*IF('Country Selector'!$A$2="United States",(1-'EPA Methane Rules'!AD91),1)</f>
        <v>0</v>
      </c>
      <c r="AE52">
        <f>IF('Multipliers and Adjustments'!$B$58=TRUE,'IEA-ngpProd-mthndstr'!AE52,'EPA-ngpProd-mthndstr'!AE52)*IF('Country Selector'!$A$2="United States",(1-'EPA Methane Rules'!AE91),1)</f>
        <v>0</v>
      </c>
      <c r="AF52">
        <f>IF('Multipliers and Adjustments'!$B$58=TRUE,'IEA-ngpProd-mthndstr'!AF52,'EPA-ngpProd-mthndstr'!AF52)*IF('Country Selector'!$A$2="United States",(1-'EPA Methane Rules'!AF91),1)</f>
        <v>0</v>
      </c>
      <c r="AG52">
        <f>IF('Multipliers and Adjustments'!$B$58=TRUE,'IEA-ngpProd-mthndstr'!AG52,'EPA-ngpProd-mthndstr'!AG52)*IF('Country Selector'!$A$2="United States",(1-'EPA Methane Rules'!AG91),1)</f>
        <v>0</v>
      </c>
      <c r="AH52">
        <f>IF('Multipliers and Adjustments'!$B$58=TRUE,'IEA-ngpProd-mthndstr'!AH52,'EPA-ngpProd-mthndstr'!AH52)*IF('Country Selector'!$A$2="United States",(1-'EPA Methane Rules'!AH91),1)</f>
        <v>0</v>
      </c>
      <c r="AI52">
        <f>IF('Multipliers and Adjustments'!$B$58=TRUE,'IEA-ngpProd-mthndstr'!AI52,'EPA-ngpProd-mthndstr'!AI52)*IF('Country Selector'!$A$2="United States",(1-'EPA Methane Rules'!AI91),1)</f>
        <v>0</v>
      </c>
      <c r="AJ52">
        <f>IF('Multipliers and Adjustments'!$B$58=TRUE,'IEA-ngpProd-mthndstr'!AJ52,'EPA-ngpProd-mthndstr'!AJ52)*IF('Country Selector'!$A$2="United States",(1-'EPA Methane Rules'!AJ91),1)</f>
        <v>0</v>
      </c>
      <c r="AK52">
        <f>IF('Multipliers and Adjustments'!$B$58=TRUE,'IEA-ngpProd-mthndstr'!AK52,'EPA-ngpProd-mthndstr'!AK52)*IF('Country Selector'!$A$2="United States",(1-'EPA Methane Rules'!AK91),1)</f>
        <v>0</v>
      </c>
      <c r="AL52">
        <f>IF('Multipliers and Adjustments'!$B$58=TRUE,'IEA-ngpProd-mthndstr'!AL52,'EPA-ngpProd-mthndstr'!AL52)*IF('Country Selector'!$A$2="United States",(1-'EPA Methane Rules'!AL91),1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od-mthndstr'!C53,'EPA-ngpProd-mthndstr'!C53)*IF('Country Selector'!$A$2="United States",(1-'EPA Methane Rules'!C92),1)</f>
        <v>0</v>
      </c>
      <c r="D53">
        <f>IF('Multipliers and Adjustments'!$B$58=TRUE,'IEA-ngpProd-mthndstr'!D53,'EPA-ngpProd-mthndstr'!D53)*IF('Country Selector'!$A$2="United States",(1-'EPA Methane Rules'!D92),1)</f>
        <v>0</v>
      </c>
      <c r="E53">
        <f>IF('Multipliers and Adjustments'!$B$58=TRUE,'IEA-ngpProd-mthndstr'!E53,'EPA-ngpProd-mthndstr'!E53)*IF('Country Selector'!$A$2="United States",(1-'EPA Methane Rules'!E92),1)</f>
        <v>0</v>
      </c>
      <c r="F53">
        <f>IF('Multipliers and Adjustments'!$B$58=TRUE,'IEA-ngpProd-mthndstr'!F53,'EPA-ngpProd-mthndstr'!F53)*IF('Country Selector'!$A$2="United States",(1-'EPA Methane Rules'!F92),1)</f>
        <v>0</v>
      </c>
      <c r="G53">
        <f>IF('Multipliers and Adjustments'!$B$58=TRUE,'IEA-ngpProd-mthndstr'!G53,'EPA-ngpProd-mthndstr'!G53)*IF('Country Selector'!$A$2="United States",(1-'EPA Methane Rules'!G92),1)</f>
        <v>0</v>
      </c>
      <c r="H53">
        <f>IF('Multipliers and Adjustments'!$B$58=TRUE,'IEA-ngpProd-mthndstr'!H53,'EPA-ngpProd-mthndstr'!H53)*IF('Country Selector'!$A$2="United States",(1-'EPA Methane Rules'!H92),1)</f>
        <v>0</v>
      </c>
      <c r="I53">
        <f>IF('Multipliers and Adjustments'!$B$58=TRUE,'IEA-ngpProd-mthndstr'!I53,'EPA-ngpProd-mthndstr'!I53)*IF('Country Selector'!$A$2="United States",(1-'EPA Methane Rules'!I92),1)</f>
        <v>0</v>
      </c>
      <c r="J53">
        <f>IF('Multipliers and Adjustments'!$B$58=TRUE,'IEA-ngpProd-mthndstr'!J53,'EPA-ngpProd-mthndstr'!J53)*IF('Country Selector'!$A$2="United States",(1-'EPA Methane Rules'!J92),1)</f>
        <v>0</v>
      </c>
      <c r="K53">
        <f>IF('Multipliers and Adjustments'!$B$58=TRUE,'IEA-ngpProd-mthndstr'!K53,'EPA-ngpProd-mthndstr'!K53)*IF('Country Selector'!$A$2="United States",(1-'EPA Methane Rules'!K92),1)</f>
        <v>0</v>
      </c>
      <c r="L53">
        <f>IF('Multipliers and Adjustments'!$B$58=TRUE,'IEA-ngpProd-mthndstr'!L53,'EPA-ngpProd-mthndstr'!L53)*IF('Country Selector'!$A$2="United States",(1-'EPA Methane Rules'!L92),1)</f>
        <v>0</v>
      </c>
      <c r="M53">
        <f>IF('Multipliers and Adjustments'!$B$58=TRUE,'IEA-ngpProd-mthndstr'!M53,'EPA-ngpProd-mthndstr'!M53)*IF('Country Selector'!$A$2="United States",(1-'EPA Methane Rules'!M92),1)</f>
        <v>0</v>
      </c>
      <c r="N53">
        <f>IF('Multipliers and Adjustments'!$B$58=TRUE,'IEA-ngpProd-mthndstr'!N53,'EPA-ngpProd-mthndstr'!N53)*IF('Country Selector'!$A$2="United States",(1-'EPA Methane Rules'!N92),1)</f>
        <v>0</v>
      </c>
      <c r="O53">
        <f>IF('Multipliers and Adjustments'!$B$58=TRUE,'IEA-ngpProd-mthndstr'!O53,'EPA-ngpProd-mthndstr'!O53)*IF('Country Selector'!$A$2="United States",(1-'EPA Methane Rules'!O92),1)</f>
        <v>0</v>
      </c>
      <c r="P53">
        <f>IF('Multipliers and Adjustments'!$B$58=TRUE,'IEA-ngpProd-mthndstr'!P53,'EPA-ngpProd-mthndstr'!P53)*IF('Country Selector'!$A$2="United States",(1-'EPA Methane Rules'!P92),1)</f>
        <v>0</v>
      </c>
      <c r="Q53">
        <f>IF('Multipliers and Adjustments'!$B$58=TRUE,'IEA-ngpProd-mthndstr'!Q53,'EPA-ngpProd-mthndstr'!Q53)*IF('Country Selector'!$A$2="United States",(1-'EPA Methane Rules'!Q92),1)</f>
        <v>0</v>
      </c>
      <c r="R53">
        <f>IF('Multipliers and Adjustments'!$B$58=TRUE,'IEA-ngpProd-mthndstr'!R53,'EPA-ngpProd-mthndstr'!R53)*IF('Country Selector'!$A$2="United States",(1-'EPA Methane Rules'!R92),1)</f>
        <v>0</v>
      </c>
      <c r="S53">
        <f>IF('Multipliers and Adjustments'!$B$58=TRUE,'IEA-ngpProd-mthndstr'!S53,'EPA-ngpProd-mthndstr'!S53)*IF('Country Selector'!$A$2="United States",(1-'EPA Methane Rules'!S92),1)</f>
        <v>0</v>
      </c>
      <c r="T53">
        <f>IF('Multipliers and Adjustments'!$B$58=TRUE,'IEA-ngpProd-mthndstr'!T53,'EPA-ngpProd-mthndstr'!T53)*IF('Country Selector'!$A$2="United States",(1-'EPA Methane Rules'!T92),1)</f>
        <v>0</v>
      </c>
      <c r="U53">
        <f>IF('Multipliers and Adjustments'!$B$58=TRUE,'IEA-ngpProd-mthndstr'!U53,'EPA-ngpProd-mthndstr'!U53)*IF('Country Selector'!$A$2="United States",(1-'EPA Methane Rules'!U92),1)</f>
        <v>0</v>
      </c>
      <c r="V53">
        <f>IF('Multipliers and Adjustments'!$B$58=TRUE,'IEA-ngpProd-mthndstr'!V53,'EPA-ngpProd-mthndstr'!V53)*IF('Country Selector'!$A$2="United States",(1-'EPA Methane Rules'!V92),1)</f>
        <v>0</v>
      </c>
      <c r="W53">
        <f>IF('Multipliers and Adjustments'!$B$58=TRUE,'IEA-ngpProd-mthndstr'!W53,'EPA-ngpProd-mthndstr'!W53)*IF('Country Selector'!$A$2="United States",(1-'EPA Methane Rules'!W92),1)</f>
        <v>0</v>
      </c>
      <c r="X53">
        <f>IF('Multipliers and Adjustments'!$B$58=TRUE,'IEA-ngpProd-mthndstr'!X53,'EPA-ngpProd-mthndstr'!X53)*IF('Country Selector'!$A$2="United States",(1-'EPA Methane Rules'!X92),1)</f>
        <v>0</v>
      </c>
      <c r="Y53">
        <f>IF('Multipliers and Adjustments'!$B$58=TRUE,'IEA-ngpProd-mthndstr'!Y53,'EPA-ngpProd-mthndstr'!Y53)*IF('Country Selector'!$A$2="United States",(1-'EPA Methane Rules'!Y92),1)</f>
        <v>0</v>
      </c>
      <c r="Z53">
        <f>IF('Multipliers and Adjustments'!$B$58=TRUE,'IEA-ngpProd-mthndstr'!Z53,'EPA-ngpProd-mthndstr'!Z53)*IF('Country Selector'!$A$2="United States",(1-'EPA Methane Rules'!Z92),1)</f>
        <v>0</v>
      </c>
      <c r="AA53">
        <f>IF('Multipliers and Adjustments'!$B$58=TRUE,'IEA-ngpProd-mthndstr'!AA53,'EPA-ngpProd-mthndstr'!AA53)*IF('Country Selector'!$A$2="United States",(1-'EPA Methane Rules'!AA92),1)</f>
        <v>0</v>
      </c>
      <c r="AB53">
        <f>IF('Multipliers and Adjustments'!$B$58=TRUE,'IEA-ngpProd-mthndstr'!AB53,'EPA-ngpProd-mthndstr'!AB53)*IF('Country Selector'!$A$2="United States",(1-'EPA Methane Rules'!AB92),1)</f>
        <v>0</v>
      </c>
      <c r="AC53">
        <f>IF('Multipliers and Adjustments'!$B$58=TRUE,'IEA-ngpProd-mthndstr'!AC53,'EPA-ngpProd-mthndstr'!AC53)*IF('Country Selector'!$A$2="United States",(1-'EPA Methane Rules'!AC92),1)</f>
        <v>0</v>
      </c>
      <c r="AD53">
        <f>IF('Multipliers and Adjustments'!$B$58=TRUE,'IEA-ngpProd-mthndstr'!AD53,'EPA-ngpProd-mthndstr'!AD53)*IF('Country Selector'!$A$2="United States",(1-'EPA Methane Rules'!AD92),1)</f>
        <v>0</v>
      </c>
      <c r="AE53">
        <f>IF('Multipliers and Adjustments'!$B$58=TRUE,'IEA-ngpProd-mthndstr'!AE53,'EPA-ngpProd-mthndstr'!AE53)*IF('Country Selector'!$A$2="United States",(1-'EPA Methane Rules'!AE92),1)</f>
        <v>0</v>
      </c>
      <c r="AF53">
        <f>IF('Multipliers and Adjustments'!$B$58=TRUE,'IEA-ngpProd-mthndstr'!AF53,'EPA-ngpProd-mthndstr'!AF53)*IF('Country Selector'!$A$2="United States",(1-'EPA Methane Rules'!AF92),1)</f>
        <v>0</v>
      </c>
      <c r="AG53">
        <f>IF('Multipliers and Adjustments'!$B$58=TRUE,'IEA-ngpProd-mthndstr'!AG53,'EPA-ngpProd-mthndstr'!AG53)*IF('Country Selector'!$A$2="United States",(1-'EPA Methane Rules'!AG92),1)</f>
        <v>0</v>
      </c>
      <c r="AH53">
        <f>IF('Multipliers and Adjustments'!$B$58=TRUE,'IEA-ngpProd-mthndstr'!AH53,'EPA-ngpProd-mthndstr'!AH53)*IF('Country Selector'!$A$2="United States",(1-'EPA Methane Rules'!AH92),1)</f>
        <v>0</v>
      </c>
      <c r="AI53">
        <f>IF('Multipliers and Adjustments'!$B$58=TRUE,'IEA-ngpProd-mthndstr'!AI53,'EPA-ngpProd-mthndstr'!AI53)*IF('Country Selector'!$A$2="United States",(1-'EPA Methane Rules'!AI92),1)</f>
        <v>0</v>
      </c>
      <c r="AJ53">
        <f>IF('Multipliers and Adjustments'!$B$58=TRUE,'IEA-ngpProd-mthndstr'!AJ53,'EPA-ngpProd-mthndstr'!AJ53)*IF('Country Selector'!$A$2="United States",(1-'EPA Methane Rules'!AJ92),1)</f>
        <v>0</v>
      </c>
      <c r="AK53">
        <f>IF('Multipliers and Adjustments'!$B$58=TRUE,'IEA-ngpProd-mthndstr'!AK53,'EPA-ngpProd-mthndstr'!AK53)*IF('Country Selector'!$A$2="United States",(1-'EPA Methane Rules'!AK92),1)</f>
        <v>0</v>
      </c>
      <c r="AL53">
        <f>IF('Multipliers and Adjustments'!$B$58=TRUE,'IEA-ngpProd-mthndstr'!AL53,'EPA-ngpProd-mthndstr'!AL53)*IF('Country Selector'!$A$2="United States",(1-'EPA Methane Rules'!AL92),1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od-mthndstr'!C54,'EPA-ngpProd-mthndstr'!C54)*IF('Country Selector'!$A$2="United States",(1-'EPA Methane Rules'!C93),1)</f>
        <v>0</v>
      </c>
      <c r="D54">
        <f>IF('Multipliers and Adjustments'!$B$58=TRUE,'IEA-ngpProd-mthndstr'!D54,'EPA-ngpProd-mthndstr'!D54)*IF('Country Selector'!$A$2="United States",(1-'EPA Methane Rules'!D93),1)</f>
        <v>0</v>
      </c>
      <c r="E54">
        <f>IF('Multipliers and Adjustments'!$B$58=TRUE,'IEA-ngpProd-mthndstr'!E54,'EPA-ngpProd-mthndstr'!E54)*IF('Country Selector'!$A$2="United States",(1-'EPA Methane Rules'!E93),1)</f>
        <v>0</v>
      </c>
      <c r="F54">
        <f>IF('Multipliers and Adjustments'!$B$58=TRUE,'IEA-ngpProd-mthndstr'!F54,'EPA-ngpProd-mthndstr'!F54)*IF('Country Selector'!$A$2="United States",(1-'EPA Methane Rules'!F93),1)</f>
        <v>0</v>
      </c>
      <c r="G54">
        <f>IF('Multipliers and Adjustments'!$B$58=TRUE,'IEA-ngpProd-mthndstr'!G54,'EPA-ngpProd-mthndstr'!G54)*IF('Country Selector'!$A$2="United States",(1-'EPA Methane Rules'!G93),1)</f>
        <v>0</v>
      </c>
      <c r="H54">
        <f>IF('Multipliers and Adjustments'!$B$58=TRUE,'IEA-ngpProd-mthndstr'!H54,'EPA-ngpProd-mthndstr'!H54)*IF('Country Selector'!$A$2="United States",(1-'EPA Methane Rules'!H93),1)</f>
        <v>0</v>
      </c>
      <c r="I54">
        <f>IF('Multipliers and Adjustments'!$B$58=TRUE,'IEA-ngpProd-mthndstr'!I54,'EPA-ngpProd-mthndstr'!I54)*IF('Country Selector'!$A$2="United States",(1-'EPA Methane Rules'!I93),1)</f>
        <v>0</v>
      </c>
      <c r="J54">
        <f>IF('Multipliers and Adjustments'!$B$58=TRUE,'IEA-ngpProd-mthndstr'!J54,'EPA-ngpProd-mthndstr'!J54)*IF('Country Selector'!$A$2="United States",(1-'EPA Methane Rules'!J93),1)</f>
        <v>0</v>
      </c>
      <c r="K54">
        <f>IF('Multipliers and Adjustments'!$B$58=TRUE,'IEA-ngpProd-mthndstr'!K54,'EPA-ngpProd-mthndstr'!K54)*IF('Country Selector'!$A$2="United States",(1-'EPA Methane Rules'!K93),1)</f>
        <v>0</v>
      </c>
      <c r="L54">
        <f>IF('Multipliers and Adjustments'!$B$58=TRUE,'IEA-ngpProd-mthndstr'!L54,'EPA-ngpProd-mthndstr'!L54)*IF('Country Selector'!$A$2="United States",(1-'EPA Methane Rules'!L93),1)</f>
        <v>0</v>
      </c>
      <c r="M54">
        <f>IF('Multipliers and Adjustments'!$B$58=TRUE,'IEA-ngpProd-mthndstr'!M54,'EPA-ngpProd-mthndstr'!M54)*IF('Country Selector'!$A$2="United States",(1-'EPA Methane Rules'!M93),1)</f>
        <v>0</v>
      </c>
      <c r="N54">
        <f>IF('Multipliers and Adjustments'!$B$58=TRUE,'IEA-ngpProd-mthndstr'!N54,'EPA-ngpProd-mthndstr'!N54)*IF('Country Selector'!$A$2="United States",(1-'EPA Methane Rules'!N93),1)</f>
        <v>0</v>
      </c>
      <c r="O54">
        <f>IF('Multipliers and Adjustments'!$B$58=TRUE,'IEA-ngpProd-mthndstr'!O54,'EPA-ngpProd-mthndstr'!O54)*IF('Country Selector'!$A$2="United States",(1-'EPA Methane Rules'!O93),1)</f>
        <v>0</v>
      </c>
      <c r="P54">
        <f>IF('Multipliers and Adjustments'!$B$58=TRUE,'IEA-ngpProd-mthndstr'!P54,'EPA-ngpProd-mthndstr'!P54)*IF('Country Selector'!$A$2="United States",(1-'EPA Methane Rules'!P93),1)</f>
        <v>0</v>
      </c>
      <c r="Q54">
        <f>IF('Multipliers and Adjustments'!$B$58=TRUE,'IEA-ngpProd-mthndstr'!Q54,'EPA-ngpProd-mthndstr'!Q54)*IF('Country Selector'!$A$2="United States",(1-'EPA Methane Rules'!Q93),1)</f>
        <v>0</v>
      </c>
      <c r="R54">
        <f>IF('Multipliers and Adjustments'!$B$58=TRUE,'IEA-ngpProd-mthndstr'!R54,'EPA-ngpProd-mthndstr'!R54)*IF('Country Selector'!$A$2="United States",(1-'EPA Methane Rules'!R93),1)</f>
        <v>0</v>
      </c>
      <c r="S54">
        <f>IF('Multipliers and Adjustments'!$B$58=TRUE,'IEA-ngpProd-mthndstr'!S54,'EPA-ngpProd-mthndstr'!S54)*IF('Country Selector'!$A$2="United States",(1-'EPA Methane Rules'!S93),1)</f>
        <v>0</v>
      </c>
      <c r="T54">
        <f>IF('Multipliers and Adjustments'!$B$58=TRUE,'IEA-ngpProd-mthndstr'!T54,'EPA-ngpProd-mthndstr'!T54)*IF('Country Selector'!$A$2="United States",(1-'EPA Methane Rules'!T93),1)</f>
        <v>0</v>
      </c>
      <c r="U54">
        <f>IF('Multipliers and Adjustments'!$B$58=TRUE,'IEA-ngpProd-mthndstr'!U54,'EPA-ngpProd-mthndstr'!U54)*IF('Country Selector'!$A$2="United States",(1-'EPA Methane Rules'!U93),1)</f>
        <v>0</v>
      </c>
      <c r="V54">
        <f>IF('Multipliers and Adjustments'!$B$58=TRUE,'IEA-ngpProd-mthndstr'!V54,'EPA-ngpProd-mthndstr'!V54)*IF('Country Selector'!$A$2="United States",(1-'EPA Methane Rules'!V93),1)</f>
        <v>0</v>
      </c>
      <c r="W54">
        <f>IF('Multipliers and Adjustments'!$B$58=TRUE,'IEA-ngpProd-mthndstr'!W54,'EPA-ngpProd-mthndstr'!W54)*IF('Country Selector'!$A$2="United States",(1-'EPA Methane Rules'!W93),1)</f>
        <v>0</v>
      </c>
      <c r="X54">
        <f>IF('Multipliers and Adjustments'!$B$58=TRUE,'IEA-ngpProd-mthndstr'!X54,'EPA-ngpProd-mthndstr'!X54)*IF('Country Selector'!$A$2="United States",(1-'EPA Methane Rules'!X93),1)</f>
        <v>0</v>
      </c>
      <c r="Y54">
        <f>IF('Multipliers and Adjustments'!$B$58=TRUE,'IEA-ngpProd-mthndstr'!Y54,'EPA-ngpProd-mthndstr'!Y54)*IF('Country Selector'!$A$2="United States",(1-'EPA Methane Rules'!Y93),1)</f>
        <v>0</v>
      </c>
      <c r="Z54">
        <f>IF('Multipliers and Adjustments'!$B$58=TRUE,'IEA-ngpProd-mthndstr'!Z54,'EPA-ngpProd-mthndstr'!Z54)*IF('Country Selector'!$A$2="United States",(1-'EPA Methane Rules'!Z93),1)</f>
        <v>0</v>
      </c>
      <c r="AA54">
        <f>IF('Multipliers and Adjustments'!$B$58=TRUE,'IEA-ngpProd-mthndstr'!AA54,'EPA-ngpProd-mthndstr'!AA54)*IF('Country Selector'!$A$2="United States",(1-'EPA Methane Rules'!AA93),1)</f>
        <v>0</v>
      </c>
      <c r="AB54">
        <f>IF('Multipliers and Adjustments'!$B$58=TRUE,'IEA-ngpProd-mthndstr'!AB54,'EPA-ngpProd-mthndstr'!AB54)*IF('Country Selector'!$A$2="United States",(1-'EPA Methane Rules'!AB93),1)</f>
        <v>0</v>
      </c>
      <c r="AC54">
        <f>IF('Multipliers and Adjustments'!$B$58=TRUE,'IEA-ngpProd-mthndstr'!AC54,'EPA-ngpProd-mthndstr'!AC54)*IF('Country Selector'!$A$2="United States",(1-'EPA Methane Rules'!AC93),1)</f>
        <v>0</v>
      </c>
      <c r="AD54">
        <f>IF('Multipliers and Adjustments'!$B$58=TRUE,'IEA-ngpProd-mthndstr'!AD54,'EPA-ngpProd-mthndstr'!AD54)*IF('Country Selector'!$A$2="United States",(1-'EPA Methane Rules'!AD93),1)</f>
        <v>0</v>
      </c>
      <c r="AE54">
        <f>IF('Multipliers and Adjustments'!$B$58=TRUE,'IEA-ngpProd-mthndstr'!AE54,'EPA-ngpProd-mthndstr'!AE54)*IF('Country Selector'!$A$2="United States",(1-'EPA Methane Rules'!AE93),1)</f>
        <v>0</v>
      </c>
      <c r="AF54">
        <f>IF('Multipliers and Adjustments'!$B$58=TRUE,'IEA-ngpProd-mthndstr'!AF54,'EPA-ngpProd-mthndstr'!AF54)*IF('Country Selector'!$A$2="United States",(1-'EPA Methane Rules'!AF93),1)</f>
        <v>0</v>
      </c>
      <c r="AG54">
        <f>IF('Multipliers and Adjustments'!$B$58=TRUE,'IEA-ngpProd-mthndstr'!AG54,'EPA-ngpProd-mthndstr'!AG54)*IF('Country Selector'!$A$2="United States",(1-'EPA Methane Rules'!AG93),1)</f>
        <v>0</v>
      </c>
      <c r="AH54">
        <f>IF('Multipliers and Adjustments'!$B$58=TRUE,'IEA-ngpProd-mthndstr'!AH54,'EPA-ngpProd-mthndstr'!AH54)*IF('Country Selector'!$A$2="United States",(1-'EPA Methane Rules'!AH93),1)</f>
        <v>0</v>
      </c>
      <c r="AI54">
        <f>IF('Multipliers and Adjustments'!$B$58=TRUE,'IEA-ngpProd-mthndstr'!AI54,'EPA-ngpProd-mthndstr'!AI54)*IF('Country Selector'!$A$2="United States",(1-'EPA Methane Rules'!AI93),1)</f>
        <v>0</v>
      </c>
      <c r="AJ54">
        <f>IF('Multipliers and Adjustments'!$B$58=TRUE,'IEA-ngpProd-mthndstr'!AJ54,'EPA-ngpProd-mthndstr'!AJ54)*IF('Country Selector'!$A$2="United States",(1-'EPA Methane Rules'!AJ93),1)</f>
        <v>0</v>
      </c>
      <c r="AK54">
        <f>IF('Multipliers and Adjustments'!$B$58=TRUE,'IEA-ngpProd-mthndstr'!AK54,'EPA-ngpProd-mthndstr'!AK54)*IF('Country Selector'!$A$2="United States",(1-'EPA Methane Rules'!AK93),1)</f>
        <v>0</v>
      </c>
      <c r="AL54">
        <f>IF('Multipliers and Adjustments'!$B$58=TRUE,'IEA-ngpProd-mthndstr'!AL54,'EPA-ngpProd-mthndstr'!AL54)*IF('Country Selector'!$A$2="United States",(1-'EPA Methane Rules'!AL93),1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od-mthndstr'!C55,'EPA-ngpProd-mthndstr'!C55)*IF('Country Selector'!$A$2="United States",(1-'EPA Methane Rules'!C94),1)</f>
        <v>0</v>
      </c>
      <c r="D55">
        <f>IF('Multipliers and Adjustments'!$B$58=TRUE,'IEA-ngpProd-mthndstr'!D55,'EPA-ngpProd-mthndstr'!D55)*IF('Country Selector'!$A$2="United States",(1-'EPA Methane Rules'!D94),1)</f>
        <v>0</v>
      </c>
      <c r="E55">
        <f>IF('Multipliers and Adjustments'!$B$58=TRUE,'IEA-ngpProd-mthndstr'!E55,'EPA-ngpProd-mthndstr'!E55)*IF('Country Selector'!$A$2="United States",(1-'EPA Methane Rules'!E94),1)</f>
        <v>0</v>
      </c>
      <c r="F55">
        <f>IF('Multipliers and Adjustments'!$B$58=TRUE,'IEA-ngpProd-mthndstr'!F55,'EPA-ngpProd-mthndstr'!F55)*IF('Country Selector'!$A$2="United States",(1-'EPA Methane Rules'!F94),1)</f>
        <v>0</v>
      </c>
      <c r="G55">
        <f>IF('Multipliers and Adjustments'!$B$58=TRUE,'IEA-ngpProd-mthndstr'!G55,'EPA-ngpProd-mthndstr'!G55)*IF('Country Selector'!$A$2="United States",(1-'EPA Methane Rules'!G94),1)</f>
        <v>0</v>
      </c>
      <c r="H55">
        <f>IF('Multipliers and Adjustments'!$B$58=TRUE,'IEA-ngpProd-mthndstr'!H55,'EPA-ngpProd-mthndstr'!H55)*IF('Country Selector'!$A$2="United States",(1-'EPA Methane Rules'!H94),1)</f>
        <v>0</v>
      </c>
      <c r="I55">
        <f>IF('Multipliers and Adjustments'!$B$58=TRUE,'IEA-ngpProd-mthndstr'!I55,'EPA-ngpProd-mthndstr'!I55)*IF('Country Selector'!$A$2="United States",(1-'EPA Methane Rules'!I94),1)</f>
        <v>0</v>
      </c>
      <c r="J55">
        <f>IF('Multipliers and Adjustments'!$B$58=TRUE,'IEA-ngpProd-mthndstr'!J55,'EPA-ngpProd-mthndstr'!J55)*IF('Country Selector'!$A$2="United States",(1-'EPA Methane Rules'!J94),1)</f>
        <v>0</v>
      </c>
      <c r="K55">
        <f>IF('Multipliers and Adjustments'!$B$58=TRUE,'IEA-ngpProd-mthndstr'!K55,'EPA-ngpProd-mthndstr'!K55)*IF('Country Selector'!$A$2="United States",(1-'EPA Methane Rules'!K94),1)</f>
        <v>0</v>
      </c>
      <c r="L55">
        <f>IF('Multipliers and Adjustments'!$B$58=TRUE,'IEA-ngpProd-mthndstr'!L55,'EPA-ngpProd-mthndstr'!L55)*IF('Country Selector'!$A$2="United States",(1-'EPA Methane Rules'!L94),1)</f>
        <v>0</v>
      </c>
      <c r="M55">
        <f>IF('Multipliers and Adjustments'!$B$58=TRUE,'IEA-ngpProd-mthndstr'!M55,'EPA-ngpProd-mthndstr'!M55)*IF('Country Selector'!$A$2="United States",(1-'EPA Methane Rules'!M94),1)</f>
        <v>0</v>
      </c>
      <c r="N55">
        <f>IF('Multipliers and Adjustments'!$B$58=TRUE,'IEA-ngpProd-mthndstr'!N55,'EPA-ngpProd-mthndstr'!N55)*IF('Country Selector'!$A$2="United States",(1-'EPA Methane Rules'!N94),1)</f>
        <v>0</v>
      </c>
      <c r="O55">
        <f>IF('Multipliers and Adjustments'!$B$58=TRUE,'IEA-ngpProd-mthndstr'!O55,'EPA-ngpProd-mthndstr'!O55)*IF('Country Selector'!$A$2="United States",(1-'EPA Methane Rules'!O94),1)</f>
        <v>0</v>
      </c>
      <c r="P55">
        <f>IF('Multipliers and Adjustments'!$B$58=TRUE,'IEA-ngpProd-mthndstr'!P55,'EPA-ngpProd-mthndstr'!P55)*IF('Country Selector'!$A$2="United States",(1-'EPA Methane Rules'!P94),1)</f>
        <v>0</v>
      </c>
      <c r="Q55">
        <f>IF('Multipliers and Adjustments'!$B$58=TRUE,'IEA-ngpProd-mthndstr'!Q55,'EPA-ngpProd-mthndstr'!Q55)*IF('Country Selector'!$A$2="United States",(1-'EPA Methane Rules'!Q94),1)</f>
        <v>0</v>
      </c>
      <c r="R55">
        <f>IF('Multipliers and Adjustments'!$B$58=TRUE,'IEA-ngpProd-mthndstr'!R55,'EPA-ngpProd-mthndstr'!R55)*IF('Country Selector'!$A$2="United States",(1-'EPA Methane Rules'!R94),1)</f>
        <v>0</v>
      </c>
      <c r="S55">
        <f>IF('Multipliers and Adjustments'!$B$58=TRUE,'IEA-ngpProd-mthndstr'!S55,'EPA-ngpProd-mthndstr'!S55)*IF('Country Selector'!$A$2="United States",(1-'EPA Methane Rules'!S94),1)</f>
        <v>0</v>
      </c>
      <c r="T55">
        <f>IF('Multipliers and Adjustments'!$B$58=TRUE,'IEA-ngpProd-mthndstr'!T55,'EPA-ngpProd-mthndstr'!T55)*IF('Country Selector'!$A$2="United States",(1-'EPA Methane Rules'!T94),1)</f>
        <v>0</v>
      </c>
      <c r="U55">
        <f>IF('Multipliers and Adjustments'!$B$58=TRUE,'IEA-ngpProd-mthndstr'!U55,'EPA-ngpProd-mthndstr'!U55)*IF('Country Selector'!$A$2="United States",(1-'EPA Methane Rules'!U94),1)</f>
        <v>0</v>
      </c>
      <c r="V55">
        <f>IF('Multipliers and Adjustments'!$B$58=TRUE,'IEA-ngpProd-mthndstr'!V55,'EPA-ngpProd-mthndstr'!V55)*IF('Country Selector'!$A$2="United States",(1-'EPA Methane Rules'!V94),1)</f>
        <v>0</v>
      </c>
      <c r="W55">
        <f>IF('Multipliers and Adjustments'!$B$58=TRUE,'IEA-ngpProd-mthndstr'!W55,'EPA-ngpProd-mthndstr'!W55)*IF('Country Selector'!$A$2="United States",(1-'EPA Methane Rules'!W94),1)</f>
        <v>0</v>
      </c>
      <c r="X55">
        <f>IF('Multipliers and Adjustments'!$B$58=TRUE,'IEA-ngpProd-mthndstr'!X55,'EPA-ngpProd-mthndstr'!X55)*IF('Country Selector'!$A$2="United States",(1-'EPA Methane Rules'!X94),1)</f>
        <v>0</v>
      </c>
      <c r="Y55">
        <f>IF('Multipliers and Adjustments'!$B$58=TRUE,'IEA-ngpProd-mthndstr'!Y55,'EPA-ngpProd-mthndstr'!Y55)*IF('Country Selector'!$A$2="United States",(1-'EPA Methane Rules'!Y94),1)</f>
        <v>0</v>
      </c>
      <c r="Z55">
        <f>IF('Multipliers and Adjustments'!$B$58=TRUE,'IEA-ngpProd-mthndstr'!Z55,'EPA-ngpProd-mthndstr'!Z55)*IF('Country Selector'!$A$2="United States",(1-'EPA Methane Rules'!Z94),1)</f>
        <v>0</v>
      </c>
      <c r="AA55">
        <f>IF('Multipliers and Adjustments'!$B$58=TRUE,'IEA-ngpProd-mthndstr'!AA55,'EPA-ngpProd-mthndstr'!AA55)*IF('Country Selector'!$A$2="United States",(1-'EPA Methane Rules'!AA94),1)</f>
        <v>0</v>
      </c>
      <c r="AB55">
        <f>IF('Multipliers and Adjustments'!$B$58=TRUE,'IEA-ngpProd-mthndstr'!AB55,'EPA-ngpProd-mthndstr'!AB55)*IF('Country Selector'!$A$2="United States",(1-'EPA Methane Rules'!AB94),1)</f>
        <v>0</v>
      </c>
      <c r="AC55">
        <f>IF('Multipliers and Adjustments'!$B$58=TRUE,'IEA-ngpProd-mthndstr'!AC55,'EPA-ngpProd-mthndstr'!AC55)*IF('Country Selector'!$A$2="United States",(1-'EPA Methane Rules'!AC94),1)</f>
        <v>0</v>
      </c>
      <c r="AD55">
        <f>IF('Multipliers and Adjustments'!$B$58=TRUE,'IEA-ngpProd-mthndstr'!AD55,'EPA-ngpProd-mthndstr'!AD55)*IF('Country Selector'!$A$2="United States",(1-'EPA Methane Rules'!AD94),1)</f>
        <v>0</v>
      </c>
      <c r="AE55">
        <f>IF('Multipliers and Adjustments'!$B$58=TRUE,'IEA-ngpProd-mthndstr'!AE55,'EPA-ngpProd-mthndstr'!AE55)*IF('Country Selector'!$A$2="United States",(1-'EPA Methane Rules'!AE94),1)</f>
        <v>0</v>
      </c>
      <c r="AF55">
        <f>IF('Multipliers and Adjustments'!$B$58=TRUE,'IEA-ngpProd-mthndstr'!AF55,'EPA-ngpProd-mthndstr'!AF55)*IF('Country Selector'!$A$2="United States",(1-'EPA Methane Rules'!AF94),1)</f>
        <v>0</v>
      </c>
      <c r="AG55">
        <f>IF('Multipliers and Adjustments'!$B$58=TRUE,'IEA-ngpProd-mthndstr'!AG55,'EPA-ngpProd-mthndstr'!AG55)*IF('Country Selector'!$A$2="United States",(1-'EPA Methane Rules'!AG94),1)</f>
        <v>0</v>
      </c>
      <c r="AH55">
        <f>IF('Multipliers and Adjustments'!$B$58=TRUE,'IEA-ngpProd-mthndstr'!AH55,'EPA-ngpProd-mthndstr'!AH55)*IF('Country Selector'!$A$2="United States",(1-'EPA Methane Rules'!AH94),1)</f>
        <v>0</v>
      </c>
      <c r="AI55">
        <f>IF('Multipliers and Adjustments'!$B$58=TRUE,'IEA-ngpProd-mthndstr'!AI55,'EPA-ngpProd-mthndstr'!AI55)*IF('Country Selector'!$A$2="United States",(1-'EPA Methane Rules'!AI94),1)</f>
        <v>0</v>
      </c>
      <c r="AJ55">
        <f>IF('Multipliers and Adjustments'!$B$58=TRUE,'IEA-ngpProd-mthndstr'!AJ55,'EPA-ngpProd-mthndstr'!AJ55)*IF('Country Selector'!$A$2="United States",(1-'EPA Methane Rules'!AJ94),1)</f>
        <v>0</v>
      </c>
      <c r="AK55">
        <f>IF('Multipliers and Adjustments'!$B$58=TRUE,'IEA-ngpProd-mthndstr'!AK55,'EPA-ngpProd-mthndstr'!AK55)*IF('Country Selector'!$A$2="United States",(1-'EPA Methane Rules'!AK94),1)</f>
        <v>0</v>
      </c>
      <c r="AL55">
        <f>IF('Multipliers and Adjustments'!$B$58=TRUE,'IEA-ngpProd-mthndstr'!AL55,'EPA-ngpProd-mthndstr'!AL55)*IF('Country Selector'!$A$2="United States",(1-'EPA Methane Rules'!AL94),1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od-mthndstr'!C56,'EPA-ngpProd-mthndstr'!C56)*IF('Country Selector'!$A$2="United States",(1-'EPA Methane Rules'!C95),1)</f>
        <v>0</v>
      </c>
      <c r="D56">
        <f>IF('Multipliers and Adjustments'!$B$58=TRUE,'IEA-ngpProd-mthndstr'!D56,'EPA-ngpProd-mthndstr'!D56)*IF('Country Selector'!$A$2="United States",(1-'EPA Methane Rules'!D95),1)</f>
        <v>0</v>
      </c>
      <c r="E56">
        <f>IF('Multipliers and Adjustments'!$B$58=TRUE,'IEA-ngpProd-mthndstr'!E56,'EPA-ngpProd-mthndstr'!E56)*IF('Country Selector'!$A$2="United States",(1-'EPA Methane Rules'!E95),1)</f>
        <v>0</v>
      </c>
      <c r="F56">
        <f>IF('Multipliers and Adjustments'!$B$58=TRUE,'IEA-ngpProd-mthndstr'!F56,'EPA-ngpProd-mthndstr'!F56)*IF('Country Selector'!$A$2="United States",(1-'EPA Methane Rules'!F95),1)</f>
        <v>0</v>
      </c>
      <c r="G56">
        <f>IF('Multipliers and Adjustments'!$B$58=TRUE,'IEA-ngpProd-mthndstr'!G56,'EPA-ngpProd-mthndstr'!G56)*IF('Country Selector'!$A$2="United States",(1-'EPA Methane Rules'!G95),1)</f>
        <v>0</v>
      </c>
      <c r="H56">
        <f>IF('Multipliers and Adjustments'!$B$58=TRUE,'IEA-ngpProd-mthndstr'!H56,'EPA-ngpProd-mthndstr'!H56)*IF('Country Selector'!$A$2="United States",(1-'EPA Methane Rules'!H95),1)</f>
        <v>0</v>
      </c>
      <c r="I56">
        <f>IF('Multipliers and Adjustments'!$B$58=TRUE,'IEA-ngpProd-mthndstr'!I56,'EPA-ngpProd-mthndstr'!I56)*IF('Country Selector'!$A$2="United States",(1-'EPA Methane Rules'!I95),1)</f>
        <v>0</v>
      </c>
      <c r="J56">
        <f>IF('Multipliers and Adjustments'!$B$58=TRUE,'IEA-ngpProd-mthndstr'!J56,'EPA-ngpProd-mthndstr'!J56)*IF('Country Selector'!$A$2="United States",(1-'EPA Methane Rules'!J95),1)</f>
        <v>0</v>
      </c>
      <c r="K56">
        <f>IF('Multipliers and Adjustments'!$B$58=TRUE,'IEA-ngpProd-mthndstr'!K56,'EPA-ngpProd-mthndstr'!K56)*IF('Country Selector'!$A$2="United States",(1-'EPA Methane Rules'!K95),1)</f>
        <v>0</v>
      </c>
      <c r="L56">
        <f>IF('Multipliers and Adjustments'!$B$58=TRUE,'IEA-ngpProd-mthndstr'!L56,'EPA-ngpProd-mthndstr'!L56)*IF('Country Selector'!$A$2="United States",(1-'EPA Methane Rules'!L95),1)</f>
        <v>0</v>
      </c>
      <c r="M56">
        <f>IF('Multipliers and Adjustments'!$B$58=TRUE,'IEA-ngpProd-mthndstr'!M56,'EPA-ngpProd-mthndstr'!M56)*IF('Country Selector'!$A$2="United States",(1-'EPA Methane Rules'!M95),1)</f>
        <v>0</v>
      </c>
      <c r="N56">
        <f>IF('Multipliers and Adjustments'!$B$58=TRUE,'IEA-ngpProd-mthndstr'!N56,'EPA-ngpProd-mthndstr'!N56)*IF('Country Selector'!$A$2="United States",(1-'EPA Methane Rules'!N95),1)</f>
        <v>0</v>
      </c>
      <c r="O56">
        <f>IF('Multipliers and Adjustments'!$B$58=TRUE,'IEA-ngpProd-mthndstr'!O56,'EPA-ngpProd-mthndstr'!O56)*IF('Country Selector'!$A$2="United States",(1-'EPA Methane Rules'!O95),1)</f>
        <v>0</v>
      </c>
      <c r="P56">
        <f>IF('Multipliers and Adjustments'!$B$58=TRUE,'IEA-ngpProd-mthndstr'!P56,'EPA-ngpProd-mthndstr'!P56)*IF('Country Selector'!$A$2="United States",(1-'EPA Methane Rules'!P95),1)</f>
        <v>0</v>
      </c>
      <c r="Q56">
        <f>IF('Multipliers and Adjustments'!$B$58=TRUE,'IEA-ngpProd-mthndstr'!Q56,'EPA-ngpProd-mthndstr'!Q56)*IF('Country Selector'!$A$2="United States",(1-'EPA Methane Rules'!Q95),1)</f>
        <v>0</v>
      </c>
      <c r="R56">
        <f>IF('Multipliers and Adjustments'!$B$58=TRUE,'IEA-ngpProd-mthndstr'!R56,'EPA-ngpProd-mthndstr'!R56)*IF('Country Selector'!$A$2="United States",(1-'EPA Methane Rules'!R95),1)</f>
        <v>0</v>
      </c>
      <c r="S56">
        <f>IF('Multipliers and Adjustments'!$B$58=TRUE,'IEA-ngpProd-mthndstr'!S56,'EPA-ngpProd-mthndstr'!S56)*IF('Country Selector'!$A$2="United States",(1-'EPA Methane Rules'!S95),1)</f>
        <v>0</v>
      </c>
      <c r="T56">
        <f>IF('Multipliers and Adjustments'!$B$58=TRUE,'IEA-ngpProd-mthndstr'!T56,'EPA-ngpProd-mthndstr'!T56)*IF('Country Selector'!$A$2="United States",(1-'EPA Methane Rules'!T95),1)</f>
        <v>0</v>
      </c>
      <c r="U56">
        <f>IF('Multipliers and Adjustments'!$B$58=TRUE,'IEA-ngpProd-mthndstr'!U56,'EPA-ngpProd-mthndstr'!U56)*IF('Country Selector'!$A$2="United States",(1-'EPA Methane Rules'!U95),1)</f>
        <v>0</v>
      </c>
      <c r="V56">
        <f>IF('Multipliers and Adjustments'!$B$58=TRUE,'IEA-ngpProd-mthndstr'!V56,'EPA-ngpProd-mthndstr'!V56)*IF('Country Selector'!$A$2="United States",(1-'EPA Methane Rules'!V95),1)</f>
        <v>0</v>
      </c>
      <c r="W56">
        <f>IF('Multipliers and Adjustments'!$B$58=TRUE,'IEA-ngpProd-mthndstr'!W56,'EPA-ngpProd-mthndstr'!W56)*IF('Country Selector'!$A$2="United States",(1-'EPA Methane Rules'!W95),1)</f>
        <v>0</v>
      </c>
      <c r="X56">
        <f>IF('Multipliers and Adjustments'!$B$58=TRUE,'IEA-ngpProd-mthndstr'!X56,'EPA-ngpProd-mthndstr'!X56)*IF('Country Selector'!$A$2="United States",(1-'EPA Methane Rules'!X95),1)</f>
        <v>0</v>
      </c>
      <c r="Y56">
        <f>IF('Multipliers and Adjustments'!$B$58=TRUE,'IEA-ngpProd-mthndstr'!Y56,'EPA-ngpProd-mthndstr'!Y56)*IF('Country Selector'!$A$2="United States",(1-'EPA Methane Rules'!Y95),1)</f>
        <v>0</v>
      </c>
      <c r="Z56">
        <f>IF('Multipliers and Adjustments'!$B$58=TRUE,'IEA-ngpProd-mthndstr'!Z56,'EPA-ngpProd-mthndstr'!Z56)*IF('Country Selector'!$A$2="United States",(1-'EPA Methane Rules'!Z95),1)</f>
        <v>0</v>
      </c>
      <c r="AA56">
        <f>IF('Multipliers and Adjustments'!$B$58=TRUE,'IEA-ngpProd-mthndstr'!AA56,'EPA-ngpProd-mthndstr'!AA56)*IF('Country Selector'!$A$2="United States",(1-'EPA Methane Rules'!AA95),1)</f>
        <v>0</v>
      </c>
      <c r="AB56">
        <f>IF('Multipliers and Adjustments'!$B$58=TRUE,'IEA-ngpProd-mthndstr'!AB56,'EPA-ngpProd-mthndstr'!AB56)*IF('Country Selector'!$A$2="United States",(1-'EPA Methane Rules'!AB95),1)</f>
        <v>0</v>
      </c>
      <c r="AC56">
        <f>IF('Multipliers and Adjustments'!$B$58=TRUE,'IEA-ngpProd-mthndstr'!AC56,'EPA-ngpProd-mthndstr'!AC56)*IF('Country Selector'!$A$2="United States",(1-'EPA Methane Rules'!AC95),1)</f>
        <v>0</v>
      </c>
      <c r="AD56">
        <f>IF('Multipliers and Adjustments'!$B$58=TRUE,'IEA-ngpProd-mthndstr'!AD56,'EPA-ngpProd-mthndstr'!AD56)*IF('Country Selector'!$A$2="United States",(1-'EPA Methane Rules'!AD95),1)</f>
        <v>0</v>
      </c>
      <c r="AE56">
        <f>IF('Multipliers and Adjustments'!$B$58=TRUE,'IEA-ngpProd-mthndstr'!AE56,'EPA-ngpProd-mthndstr'!AE56)*IF('Country Selector'!$A$2="United States",(1-'EPA Methane Rules'!AE95),1)</f>
        <v>0</v>
      </c>
      <c r="AF56">
        <f>IF('Multipliers and Adjustments'!$B$58=TRUE,'IEA-ngpProd-mthndstr'!AF56,'EPA-ngpProd-mthndstr'!AF56)*IF('Country Selector'!$A$2="United States",(1-'EPA Methane Rules'!AF95),1)</f>
        <v>0</v>
      </c>
      <c r="AG56">
        <f>IF('Multipliers and Adjustments'!$B$58=TRUE,'IEA-ngpProd-mthndstr'!AG56,'EPA-ngpProd-mthndstr'!AG56)*IF('Country Selector'!$A$2="United States",(1-'EPA Methane Rules'!AG95),1)</f>
        <v>0</v>
      </c>
      <c r="AH56">
        <f>IF('Multipliers and Adjustments'!$B$58=TRUE,'IEA-ngpProd-mthndstr'!AH56,'EPA-ngpProd-mthndstr'!AH56)*IF('Country Selector'!$A$2="United States",(1-'EPA Methane Rules'!AH95),1)</f>
        <v>0</v>
      </c>
      <c r="AI56">
        <f>IF('Multipliers and Adjustments'!$B$58=TRUE,'IEA-ngpProd-mthndstr'!AI56,'EPA-ngpProd-mthndstr'!AI56)*IF('Country Selector'!$A$2="United States",(1-'EPA Methane Rules'!AI95),1)</f>
        <v>0</v>
      </c>
      <c r="AJ56">
        <f>IF('Multipliers and Adjustments'!$B$58=TRUE,'IEA-ngpProd-mthndstr'!AJ56,'EPA-ngpProd-mthndstr'!AJ56)*IF('Country Selector'!$A$2="United States",(1-'EPA Methane Rules'!AJ95),1)</f>
        <v>0</v>
      </c>
      <c r="AK56">
        <f>IF('Multipliers and Adjustments'!$B$58=TRUE,'IEA-ngpProd-mthndstr'!AK56,'EPA-ngpProd-mthndstr'!AK56)*IF('Country Selector'!$A$2="United States",(1-'EPA Methane Rules'!AK95),1)</f>
        <v>0</v>
      </c>
      <c r="AL56">
        <f>IF('Multipliers and Adjustments'!$B$58=TRUE,'IEA-ngpProd-mthndstr'!AL56,'EPA-ngpProd-mthndstr'!AL56)*IF('Country Selector'!$A$2="United States",(1-'EPA Methane Rules'!AL95),1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od-mthndstr'!C57,'EPA-ngpProd-mthndstr'!C57)*IF('Country Selector'!$A$2="United States",(1-'EPA Methane Rules'!C96),1)</f>
        <v>0</v>
      </c>
      <c r="D57">
        <f>IF('Multipliers and Adjustments'!$B$58=TRUE,'IEA-ngpProd-mthndstr'!D57,'EPA-ngpProd-mthndstr'!D57)*IF('Country Selector'!$A$2="United States",(1-'EPA Methane Rules'!D96),1)</f>
        <v>0</v>
      </c>
      <c r="E57">
        <f>IF('Multipliers and Adjustments'!$B$58=TRUE,'IEA-ngpProd-mthndstr'!E57,'EPA-ngpProd-mthndstr'!E57)*IF('Country Selector'!$A$2="United States",(1-'EPA Methane Rules'!E96),1)</f>
        <v>0</v>
      </c>
      <c r="F57">
        <f>IF('Multipliers and Adjustments'!$B$58=TRUE,'IEA-ngpProd-mthndstr'!F57,'EPA-ngpProd-mthndstr'!F57)*IF('Country Selector'!$A$2="United States",(1-'EPA Methane Rules'!F96),1)</f>
        <v>0</v>
      </c>
      <c r="G57">
        <f>IF('Multipliers and Adjustments'!$B$58=TRUE,'IEA-ngpProd-mthndstr'!G57,'EPA-ngpProd-mthndstr'!G57)*IF('Country Selector'!$A$2="United States",(1-'EPA Methane Rules'!G96),1)</f>
        <v>0</v>
      </c>
      <c r="H57">
        <f>IF('Multipliers and Adjustments'!$B$58=TRUE,'IEA-ngpProd-mthndstr'!H57,'EPA-ngpProd-mthndstr'!H57)*IF('Country Selector'!$A$2="United States",(1-'EPA Methane Rules'!H96),1)</f>
        <v>0</v>
      </c>
      <c r="I57">
        <f>IF('Multipliers and Adjustments'!$B$58=TRUE,'IEA-ngpProd-mthndstr'!I57,'EPA-ngpProd-mthndstr'!I57)*IF('Country Selector'!$A$2="United States",(1-'EPA Methane Rules'!I96),1)</f>
        <v>0</v>
      </c>
      <c r="J57">
        <f>IF('Multipliers and Adjustments'!$B$58=TRUE,'IEA-ngpProd-mthndstr'!J57,'EPA-ngpProd-mthndstr'!J57)*IF('Country Selector'!$A$2="United States",(1-'EPA Methane Rules'!J96),1)</f>
        <v>0</v>
      </c>
      <c r="K57">
        <f>IF('Multipliers and Adjustments'!$B$58=TRUE,'IEA-ngpProd-mthndstr'!K57,'EPA-ngpProd-mthndstr'!K57)*IF('Country Selector'!$A$2="United States",(1-'EPA Methane Rules'!K96),1)</f>
        <v>0</v>
      </c>
      <c r="L57">
        <f>IF('Multipliers and Adjustments'!$B$58=TRUE,'IEA-ngpProd-mthndstr'!L57,'EPA-ngpProd-mthndstr'!L57)*IF('Country Selector'!$A$2="United States",(1-'EPA Methane Rules'!L96),1)</f>
        <v>0</v>
      </c>
      <c r="M57">
        <f>IF('Multipliers and Adjustments'!$B$58=TRUE,'IEA-ngpProd-mthndstr'!M57,'EPA-ngpProd-mthndstr'!M57)*IF('Country Selector'!$A$2="United States",(1-'EPA Methane Rules'!M96),1)</f>
        <v>0</v>
      </c>
      <c r="N57">
        <f>IF('Multipliers and Adjustments'!$B$58=TRUE,'IEA-ngpProd-mthndstr'!N57,'EPA-ngpProd-mthndstr'!N57)*IF('Country Selector'!$A$2="United States",(1-'EPA Methane Rules'!N96),1)</f>
        <v>0</v>
      </c>
      <c r="O57">
        <f>IF('Multipliers and Adjustments'!$B$58=TRUE,'IEA-ngpProd-mthndstr'!O57,'EPA-ngpProd-mthndstr'!O57)*IF('Country Selector'!$A$2="United States",(1-'EPA Methane Rules'!O96),1)</f>
        <v>0</v>
      </c>
      <c r="P57">
        <f>IF('Multipliers and Adjustments'!$B$58=TRUE,'IEA-ngpProd-mthndstr'!P57,'EPA-ngpProd-mthndstr'!P57)*IF('Country Selector'!$A$2="United States",(1-'EPA Methane Rules'!P96),1)</f>
        <v>0</v>
      </c>
      <c r="Q57">
        <f>IF('Multipliers and Adjustments'!$B$58=TRUE,'IEA-ngpProd-mthndstr'!Q57,'EPA-ngpProd-mthndstr'!Q57)*IF('Country Selector'!$A$2="United States",(1-'EPA Methane Rules'!Q96),1)</f>
        <v>0</v>
      </c>
      <c r="R57">
        <f>IF('Multipliers and Adjustments'!$B$58=TRUE,'IEA-ngpProd-mthndstr'!R57,'EPA-ngpProd-mthndstr'!R57)*IF('Country Selector'!$A$2="United States",(1-'EPA Methane Rules'!R96),1)</f>
        <v>0</v>
      </c>
      <c r="S57">
        <f>IF('Multipliers and Adjustments'!$B$58=TRUE,'IEA-ngpProd-mthndstr'!S57,'EPA-ngpProd-mthndstr'!S57)*IF('Country Selector'!$A$2="United States",(1-'EPA Methane Rules'!S96),1)</f>
        <v>0</v>
      </c>
      <c r="T57">
        <f>IF('Multipliers and Adjustments'!$B$58=TRUE,'IEA-ngpProd-mthndstr'!T57,'EPA-ngpProd-mthndstr'!T57)*IF('Country Selector'!$A$2="United States",(1-'EPA Methane Rules'!T96),1)</f>
        <v>0</v>
      </c>
      <c r="U57">
        <f>IF('Multipliers and Adjustments'!$B$58=TRUE,'IEA-ngpProd-mthndstr'!U57,'EPA-ngpProd-mthndstr'!U57)*IF('Country Selector'!$A$2="United States",(1-'EPA Methane Rules'!U96),1)</f>
        <v>0</v>
      </c>
      <c r="V57">
        <f>IF('Multipliers and Adjustments'!$B$58=TRUE,'IEA-ngpProd-mthndstr'!V57,'EPA-ngpProd-mthndstr'!V57)*IF('Country Selector'!$A$2="United States",(1-'EPA Methane Rules'!V96),1)</f>
        <v>0</v>
      </c>
      <c r="W57">
        <f>IF('Multipliers and Adjustments'!$B$58=TRUE,'IEA-ngpProd-mthndstr'!W57,'EPA-ngpProd-mthndstr'!W57)*IF('Country Selector'!$A$2="United States",(1-'EPA Methane Rules'!W96),1)</f>
        <v>0</v>
      </c>
      <c r="X57">
        <f>IF('Multipliers and Adjustments'!$B$58=TRUE,'IEA-ngpProd-mthndstr'!X57,'EPA-ngpProd-mthndstr'!X57)*IF('Country Selector'!$A$2="United States",(1-'EPA Methane Rules'!X96),1)</f>
        <v>0</v>
      </c>
      <c r="Y57">
        <f>IF('Multipliers and Adjustments'!$B$58=TRUE,'IEA-ngpProd-mthndstr'!Y57,'EPA-ngpProd-mthndstr'!Y57)*IF('Country Selector'!$A$2="United States",(1-'EPA Methane Rules'!Y96),1)</f>
        <v>0</v>
      </c>
      <c r="Z57">
        <f>IF('Multipliers and Adjustments'!$B$58=TRUE,'IEA-ngpProd-mthndstr'!Z57,'EPA-ngpProd-mthndstr'!Z57)*IF('Country Selector'!$A$2="United States",(1-'EPA Methane Rules'!Z96),1)</f>
        <v>0</v>
      </c>
      <c r="AA57">
        <f>IF('Multipliers and Adjustments'!$B$58=TRUE,'IEA-ngpProd-mthndstr'!AA57,'EPA-ngpProd-mthndstr'!AA57)*IF('Country Selector'!$A$2="United States",(1-'EPA Methane Rules'!AA96),1)</f>
        <v>0</v>
      </c>
      <c r="AB57">
        <f>IF('Multipliers and Adjustments'!$B$58=TRUE,'IEA-ngpProd-mthndstr'!AB57,'EPA-ngpProd-mthndstr'!AB57)*IF('Country Selector'!$A$2="United States",(1-'EPA Methane Rules'!AB96),1)</f>
        <v>0</v>
      </c>
      <c r="AC57">
        <f>IF('Multipliers and Adjustments'!$B$58=TRUE,'IEA-ngpProd-mthndstr'!AC57,'EPA-ngpProd-mthndstr'!AC57)*IF('Country Selector'!$A$2="United States",(1-'EPA Methane Rules'!AC96),1)</f>
        <v>0</v>
      </c>
      <c r="AD57">
        <f>IF('Multipliers and Adjustments'!$B$58=TRUE,'IEA-ngpProd-mthndstr'!AD57,'EPA-ngpProd-mthndstr'!AD57)*IF('Country Selector'!$A$2="United States",(1-'EPA Methane Rules'!AD96),1)</f>
        <v>0</v>
      </c>
      <c r="AE57">
        <f>IF('Multipliers and Adjustments'!$B$58=TRUE,'IEA-ngpProd-mthndstr'!AE57,'EPA-ngpProd-mthndstr'!AE57)*IF('Country Selector'!$A$2="United States",(1-'EPA Methane Rules'!AE96),1)</f>
        <v>0</v>
      </c>
      <c r="AF57">
        <f>IF('Multipliers and Adjustments'!$B$58=TRUE,'IEA-ngpProd-mthndstr'!AF57,'EPA-ngpProd-mthndstr'!AF57)*IF('Country Selector'!$A$2="United States",(1-'EPA Methane Rules'!AF96),1)</f>
        <v>0</v>
      </c>
      <c r="AG57">
        <f>IF('Multipliers and Adjustments'!$B$58=TRUE,'IEA-ngpProd-mthndstr'!AG57,'EPA-ngpProd-mthndstr'!AG57)*IF('Country Selector'!$A$2="United States",(1-'EPA Methane Rules'!AG96),1)</f>
        <v>0</v>
      </c>
      <c r="AH57">
        <f>IF('Multipliers and Adjustments'!$B$58=TRUE,'IEA-ngpProd-mthndstr'!AH57,'EPA-ngpProd-mthndstr'!AH57)*IF('Country Selector'!$A$2="United States",(1-'EPA Methane Rules'!AH96),1)</f>
        <v>0</v>
      </c>
      <c r="AI57">
        <f>IF('Multipliers and Adjustments'!$B$58=TRUE,'IEA-ngpProd-mthndstr'!AI57,'EPA-ngpProd-mthndstr'!AI57)*IF('Country Selector'!$A$2="United States",(1-'EPA Methane Rules'!AI96),1)</f>
        <v>0</v>
      </c>
      <c r="AJ57">
        <f>IF('Multipliers and Adjustments'!$B$58=TRUE,'IEA-ngpProd-mthndstr'!AJ57,'EPA-ngpProd-mthndstr'!AJ57)*IF('Country Selector'!$A$2="United States",(1-'EPA Methane Rules'!AJ96),1)</f>
        <v>0</v>
      </c>
      <c r="AK57">
        <f>IF('Multipliers and Adjustments'!$B$58=TRUE,'IEA-ngpProd-mthndstr'!AK57,'EPA-ngpProd-mthndstr'!AK57)*IF('Country Selector'!$A$2="United States",(1-'EPA Methane Rules'!AK96),1)</f>
        <v>0</v>
      </c>
      <c r="AL57">
        <f>IF('Multipliers and Adjustments'!$B$58=TRUE,'IEA-ngpProd-mthndstr'!AL57,'EPA-ngpProd-mthndstr'!AL57)*IF('Country Selector'!$A$2="United States",(1-'EPA Methane Rules'!AL96),1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od-mthndstr'!C58,'EPA-ngpProd-mthndstr'!C58)*IF('Country Selector'!$A$2="United States",(1-'EPA Methane Rules'!C97),1)</f>
        <v>0</v>
      </c>
      <c r="D58">
        <f>IF('Multipliers and Adjustments'!$B$58=TRUE,'IEA-ngpProd-mthndstr'!D58,'EPA-ngpProd-mthndstr'!D58)*IF('Country Selector'!$A$2="United States",(1-'EPA Methane Rules'!D97),1)</f>
        <v>0</v>
      </c>
      <c r="E58">
        <f>IF('Multipliers and Adjustments'!$B$58=TRUE,'IEA-ngpProd-mthndstr'!E58,'EPA-ngpProd-mthndstr'!E58)*IF('Country Selector'!$A$2="United States",(1-'EPA Methane Rules'!E97),1)</f>
        <v>0</v>
      </c>
      <c r="F58">
        <f>IF('Multipliers and Adjustments'!$B$58=TRUE,'IEA-ngpProd-mthndstr'!F58,'EPA-ngpProd-mthndstr'!F58)*IF('Country Selector'!$A$2="United States",(1-'EPA Methane Rules'!F97),1)</f>
        <v>0</v>
      </c>
      <c r="G58">
        <f>IF('Multipliers and Adjustments'!$B$58=TRUE,'IEA-ngpProd-mthndstr'!G58,'EPA-ngpProd-mthndstr'!G58)*IF('Country Selector'!$A$2="United States",(1-'EPA Methane Rules'!G97),1)</f>
        <v>0</v>
      </c>
      <c r="H58">
        <f>IF('Multipliers and Adjustments'!$B$58=TRUE,'IEA-ngpProd-mthndstr'!H58,'EPA-ngpProd-mthndstr'!H58)*IF('Country Selector'!$A$2="United States",(1-'EPA Methane Rules'!H97),1)</f>
        <v>0</v>
      </c>
      <c r="I58">
        <f>IF('Multipliers and Adjustments'!$B$58=TRUE,'IEA-ngpProd-mthndstr'!I58,'EPA-ngpProd-mthndstr'!I58)*IF('Country Selector'!$A$2="United States",(1-'EPA Methane Rules'!I97),1)</f>
        <v>0</v>
      </c>
      <c r="J58">
        <f>IF('Multipliers and Adjustments'!$B$58=TRUE,'IEA-ngpProd-mthndstr'!J58,'EPA-ngpProd-mthndstr'!J58)*IF('Country Selector'!$A$2="United States",(1-'EPA Methane Rules'!J97),1)</f>
        <v>0</v>
      </c>
      <c r="K58">
        <f>IF('Multipliers and Adjustments'!$B$58=TRUE,'IEA-ngpProd-mthndstr'!K58,'EPA-ngpProd-mthndstr'!K58)*IF('Country Selector'!$A$2="United States",(1-'EPA Methane Rules'!K97),1)</f>
        <v>0</v>
      </c>
      <c r="L58">
        <f>IF('Multipliers and Adjustments'!$B$58=TRUE,'IEA-ngpProd-mthndstr'!L58,'EPA-ngpProd-mthndstr'!L58)*IF('Country Selector'!$A$2="United States",(1-'EPA Methane Rules'!L97),1)</f>
        <v>0</v>
      </c>
      <c r="M58">
        <f>IF('Multipliers and Adjustments'!$B$58=TRUE,'IEA-ngpProd-mthndstr'!M58,'EPA-ngpProd-mthndstr'!M58)*IF('Country Selector'!$A$2="United States",(1-'EPA Methane Rules'!M97),1)</f>
        <v>0</v>
      </c>
      <c r="N58">
        <f>IF('Multipliers and Adjustments'!$B$58=TRUE,'IEA-ngpProd-mthndstr'!N58,'EPA-ngpProd-mthndstr'!N58)*IF('Country Selector'!$A$2="United States",(1-'EPA Methane Rules'!N97),1)</f>
        <v>0</v>
      </c>
      <c r="O58">
        <f>IF('Multipliers and Adjustments'!$B$58=TRUE,'IEA-ngpProd-mthndstr'!O58,'EPA-ngpProd-mthndstr'!O58)*IF('Country Selector'!$A$2="United States",(1-'EPA Methane Rules'!O97),1)</f>
        <v>0</v>
      </c>
      <c r="P58">
        <f>IF('Multipliers and Adjustments'!$B$58=TRUE,'IEA-ngpProd-mthndstr'!P58,'EPA-ngpProd-mthndstr'!P58)*IF('Country Selector'!$A$2="United States",(1-'EPA Methane Rules'!P97),1)</f>
        <v>0</v>
      </c>
      <c r="Q58">
        <f>IF('Multipliers and Adjustments'!$B$58=TRUE,'IEA-ngpProd-mthndstr'!Q58,'EPA-ngpProd-mthndstr'!Q58)*IF('Country Selector'!$A$2="United States",(1-'EPA Methane Rules'!Q97),1)</f>
        <v>0</v>
      </c>
      <c r="R58">
        <f>IF('Multipliers and Adjustments'!$B$58=TRUE,'IEA-ngpProd-mthndstr'!R58,'EPA-ngpProd-mthndstr'!R58)*IF('Country Selector'!$A$2="United States",(1-'EPA Methane Rules'!R97),1)</f>
        <v>0</v>
      </c>
      <c r="S58">
        <f>IF('Multipliers and Adjustments'!$B$58=TRUE,'IEA-ngpProd-mthndstr'!S58,'EPA-ngpProd-mthndstr'!S58)*IF('Country Selector'!$A$2="United States",(1-'EPA Methane Rules'!S97),1)</f>
        <v>0</v>
      </c>
      <c r="T58">
        <f>IF('Multipliers and Adjustments'!$B$58=TRUE,'IEA-ngpProd-mthndstr'!T58,'EPA-ngpProd-mthndstr'!T58)*IF('Country Selector'!$A$2="United States",(1-'EPA Methane Rules'!T97),1)</f>
        <v>0</v>
      </c>
      <c r="U58">
        <f>IF('Multipliers and Adjustments'!$B$58=TRUE,'IEA-ngpProd-mthndstr'!U58,'EPA-ngpProd-mthndstr'!U58)*IF('Country Selector'!$A$2="United States",(1-'EPA Methane Rules'!U97),1)</f>
        <v>0</v>
      </c>
      <c r="V58">
        <f>IF('Multipliers and Adjustments'!$B$58=TRUE,'IEA-ngpProd-mthndstr'!V58,'EPA-ngpProd-mthndstr'!V58)*IF('Country Selector'!$A$2="United States",(1-'EPA Methane Rules'!V97),1)</f>
        <v>0</v>
      </c>
      <c r="W58">
        <f>IF('Multipliers and Adjustments'!$B$58=TRUE,'IEA-ngpProd-mthndstr'!W58,'EPA-ngpProd-mthndstr'!W58)*IF('Country Selector'!$A$2="United States",(1-'EPA Methane Rules'!W97),1)</f>
        <v>0</v>
      </c>
      <c r="X58">
        <f>IF('Multipliers and Adjustments'!$B$58=TRUE,'IEA-ngpProd-mthndstr'!X58,'EPA-ngpProd-mthndstr'!X58)*IF('Country Selector'!$A$2="United States",(1-'EPA Methane Rules'!X97),1)</f>
        <v>0</v>
      </c>
      <c r="Y58">
        <f>IF('Multipliers and Adjustments'!$B$58=TRUE,'IEA-ngpProd-mthndstr'!Y58,'EPA-ngpProd-mthndstr'!Y58)*IF('Country Selector'!$A$2="United States",(1-'EPA Methane Rules'!Y97),1)</f>
        <v>0</v>
      </c>
      <c r="Z58">
        <f>IF('Multipliers and Adjustments'!$B$58=TRUE,'IEA-ngpProd-mthndstr'!Z58,'EPA-ngpProd-mthndstr'!Z58)*IF('Country Selector'!$A$2="United States",(1-'EPA Methane Rules'!Z97),1)</f>
        <v>0</v>
      </c>
      <c r="AA58">
        <f>IF('Multipliers and Adjustments'!$B$58=TRUE,'IEA-ngpProd-mthndstr'!AA58,'EPA-ngpProd-mthndstr'!AA58)*IF('Country Selector'!$A$2="United States",(1-'EPA Methane Rules'!AA97),1)</f>
        <v>0</v>
      </c>
      <c r="AB58">
        <f>IF('Multipliers and Adjustments'!$B$58=TRUE,'IEA-ngpProd-mthndstr'!AB58,'EPA-ngpProd-mthndstr'!AB58)*IF('Country Selector'!$A$2="United States",(1-'EPA Methane Rules'!AB97),1)</f>
        <v>0</v>
      </c>
      <c r="AC58">
        <f>IF('Multipliers and Adjustments'!$B$58=TRUE,'IEA-ngpProd-mthndstr'!AC58,'EPA-ngpProd-mthndstr'!AC58)*IF('Country Selector'!$A$2="United States",(1-'EPA Methane Rules'!AC97),1)</f>
        <v>0</v>
      </c>
      <c r="AD58">
        <f>IF('Multipliers and Adjustments'!$B$58=TRUE,'IEA-ngpProd-mthndstr'!AD58,'EPA-ngpProd-mthndstr'!AD58)*IF('Country Selector'!$A$2="United States",(1-'EPA Methane Rules'!AD97),1)</f>
        <v>0</v>
      </c>
      <c r="AE58">
        <f>IF('Multipliers and Adjustments'!$B$58=TRUE,'IEA-ngpProd-mthndstr'!AE58,'EPA-ngpProd-mthndstr'!AE58)*IF('Country Selector'!$A$2="United States",(1-'EPA Methane Rules'!AE97),1)</f>
        <v>0</v>
      </c>
      <c r="AF58">
        <f>IF('Multipliers and Adjustments'!$B$58=TRUE,'IEA-ngpProd-mthndstr'!AF58,'EPA-ngpProd-mthndstr'!AF58)*IF('Country Selector'!$A$2="United States",(1-'EPA Methane Rules'!AF97),1)</f>
        <v>0</v>
      </c>
      <c r="AG58">
        <f>IF('Multipliers and Adjustments'!$B$58=TRUE,'IEA-ngpProd-mthndstr'!AG58,'EPA-ngpProd-mthndstr'!AG58)*IF('Country Selector'!$A$2="United States",(1-'EPA Methane Rules'!AG97),1)</f>
        <v>0</v>
      </c>
      <c r="AH58">
        <f>IF('Multipliers and Adjustments'!$B$58=TRUE,'IEA-ngpProd-mthndstr'!AH58,'EPA-ngpProd-mthndstr'!AH58)*IF('Country Selector'!$A$2="United States",(1-'EPA Methane Rules'!AH97),1)</f>
        <v>0</v>
      </c>
      <c r="AI58">
        <f>IF('Multipliers and Adjustments'!$B$58=TRUE,'IEA-ngpProd-mthndstr'!AI58,'EPA-ngpProd-mthndstr'!AI58)*IF('Country Selector'!$A$2="United States",(1-'EPA Methane Rules'!AI97),1)</f>
        <v>0</v>
      </c>
      <c r="AJ58">
        <f>IF('Multipliers and Adjustments'!$B$58=TRUE,'IEA-ngpProd-mthndstr'!AJ58,'EPA-ngpProd-mthndstr'!AJ58)*IF('Country Selector'!$A$2="United States",(1-'EPA Methane Rules'!AJ97),1)</f>
        <v>0</v>
      </c>
      <c r="AK58">
        <f>IF('Multipliers and Adjustments'!$B$58=TRUE,'IEA-ngpProd-mthndstr'!AK58,'EPA-ngpProd-mthndstr'!AK58)*IF('Country Selector'!$A$2="United States",(1-'EPA Methane Rules'!AK97),1)</f>
        <v>0</v>
      </c>
      <c r="AL58">
        <f>IF('Multipliers and Adjustments'!$B$58=TRUE,'IEA-ngpProd-mthndstr'!AL58,'EPA-ngpProd-mthndstr'!AL58)*IF('Country Selector'!$A$2="United States",(1-'EPA Methane Rules'!AL97),1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od-mthndstr'!C59,'EPA-ngpProd-mthndstr'!C59)*IF('Country Selector'!$A$2="United States",(1-'EPA Methane Rules'!C98),1)</f>
        <v>0</v>
      </c>
      <c r="D59">
        <f>IF('Multipliers and Adjustments'!$B$58=TRUE,'IEA-ngpProd-mthndstr'!D59,'EPA-ngpProd-mthndstr'!D59)*IF('Country Selector'!$A$2="United States",(1-'EPA Methane Rules'!D98),1)</f>
        <v>0</v>
      </c>
      <c r="E59">
        <f>IF('Multipliers and Adjustments'!$B$58=TRUE,'IEA-ngpProd-mthndstr'!E59,'EPA-ngpProd-mthndstr'!E59)*IF('Country Selector'!$A$2="United States",(1-'EPA Methane Rules'!E98),1)</f>
        <v>0</v>
      </c>
      <c r="F59">
        <f>IF('Multipliers and Adjustments'!$B$58=TRUE,'IEA-ngpProd-mthndstr'!F59,'EPA-ngpProd-mthndstr'!F59)*IF('Country Selector'!$A$2="United States",(1-'EPA Methane Rules'!F98),1)</f>
        <v>0</v>
      </c>
      <c r="G59">
        <f>IF('Multipliers and Adjustments'!$B$58=TRUE,'IEA-ngpProd-mthndstr'!G59,'EPA-ngpProd-mthndstr'!G59)*IF('Country Selector'!$A$2="United States",(1-'EPA Methane Rules'!G98),1)</f>
        <v>0</v>
      </c>
      <c r="H59">
        <f>IF('Multipliers and Adjustments'!$B$58=TRUE,'IEA-ngpProd-mthndstr'!H59,'EPA-ngpProd-mthndstr'!H59)*IF('Country Selector'!$A$2="United States",(1-'EPA Methane Rules'!H98),1)</f>
        <v>0</v>
      </c>
      <c r="I59">
        <f>IF('Multipliers and Adjustments'!$B$58=TRUE,'IEA-ngpProd-mthndstr'!I59,'EPA-ngpProd-mthndstr'!I59)*IF('Country Selector'!$A$2="United States",(1-'EPA Methane Rules'!I98),1)</f>
        <v>0</v>
      </c>
      <c r="J59">
        <f>IF('Multipliers and Adjustments'!$B$58=TRUE,'IEA-ngpProd-mthndstr'!J59,'EPA-ngpProd-mthndstr'!J59)*IF('Country Selector'!$A$2="United States",(1-'EPA Methane Rules'!J98),1)</f>
        <v>0</v>
      </c>
      <c r="K59">
        <f>IF('Multipliers and Adjustments'!$B$58=TRUE,'IEA-ngpProd-mthndstr'!K59,'EPA-ngpProd-mthndstr'!K59)*IF('Country Selector'!$A$2="United States",(1-'EPA Methane Rules'!K98),1)</f>
        <v>0</v>
      </c>
      <c r="L59">
        <f>IF('Multipliers and Adjustments'!$B$58=TRUE,'IEA-ngpProd-mthndstr'!L59,'EPA-ngpProd-mthndstr'!L59)*IF('Country Selector'!$A$2="United States",(1-'EPA Methane Rules'!L98),1)</f>
        <v>0</v>
      </c>
      <c r="M59">
        <f>IF('Multipliers and Adjustments'!$B$58=TRUE,'IEA-ngpProd-mthndstr'!M59,'EPA-ngpProd-mthndstr'!M59)*IF('Country Selector'!$A$2="United States",(1-'EPA Methane Rules'!M98),1)</f>
        <v>0</v>
      </c>
      <c r="N59">
        <f>IF('Multipliers and Adjustments'!$B$58=TRUE,'IEA-ngpProd-mthndstr'!N59,'EPA-ngpProd-mthndstr'!N59)*IF('Country Selector'!$A$2="United States",(1-'EPA Methane Rules'!N98),1)</f>
        <v>0</v>
      </c>
      <c r="O59">
        <f>IF('Multipliers and Adjustments'!$B$58=TRUE,'IEA-ngpProd-mthndstr'!O59,'EPA-ngpProd-mthndstr'!O59)*IF('Country Selector'!$A$2="United States",(1-'EPA Methane Rules'!O98),1)</f>
        <v>0</v>
      </c>
      <c r="P59">
        <f>IF('Multipliers and Adjustments'!$B$58=TRUE,'IEA-ngpProd-mthndstr'!P59,'EPA-ngpProd-mthndstr'!P59)*IF('Country Selector'!$A$2="United States",(1-'EPA Methane Rules'!P98),1)</f>
        <v>0</v>
      </c>
      <c r="Q59">
        <f>IF('Multipliers and Adjustments'!$B$58=TRUE,'IEA-ngpProd-mthndstr'!Q59,'EPA-ngpProd-mthndstr'!Q59)*IF('Country Selector'!$A$2="United States",(1-'EPA Methane Rules'!Q98),1)</f>
        <v>0</v>
      </c>
      <c r="R59">
        <f>IF('Multipliers and Adjustments'!$B$58=TRUE,'IEA-ngpProd-mthndstr'!R59,'EPA-ngpProd-mthndstr'!R59)*IF('Country Selector'!$A$2="United States",(1-'EPA Methane Rules'!R98),1)</f>
        <v>0</v>
      </c>
      <c r="S59">
        <f>IF('Multipliers and Adjustments'!$B$58=TRUE,'IEA-ngpProd-mthndstr'!S59,'EPA-ngpProd-mthndstr'!S59)*IF('Country Selector'!$A$2="United States",(1-'EPA Methane Rules'!S98),1)</f>
        <v>0</v>
      </c>
      <c r="T59">
        <f>IF('Multipliers and Adjustments'!$B$58=TRUE,'IEA-ngpProd-mthndstr'!T59,'EPA-ngpProd-mthndstr'!T59)*IF('Country Selector'!$A$2="United States",(1-'EPA Methane Rules'!T98),1)</f>
        <v>0</v>
      </c>
      <c r="U59">
        <f>IF('Multipliers and Adjustments'!$B$58=TRUE,'IEA-ngpProd-mthndstr'!U59,'EPA-ngpProd-mthndstr'!U59)*IF('Country Selector'!$A$2="United States",(1-'EPA Methane Rules'!U98),1)</f>
        <v>0</v>
      </c>
      <c r="V59">
        <f>IF('Multipliers and Adjustments'!$B$58=TRUE,'IEA-ngpProd-mthndstr'!V59,'EPA-ngpProd-mthndstr'!V59)*IF('Country Selector'!$A$2="United States",(1-'EPA Methane Rules'!V98),1)</f>
        <v>0</v>
      </c>
      <c r="W59">
        <f>IF('Multipliers and Adjustments'!$B$58=TRUE,'IEA-ngpProd-mthndstr'!W59,'EPA-ngpProd-mthndstr'!W59)*IF('Country Selector'!$A$2="United States",(1-'EPA Methane Rules'!W98),1)</f>
        <v>0</v>
      </c>
      <c r="X59">
        <f>IF('Multipliers and Adjustments'!$B$58=TRUE,'IEA-ngpProd-mthndstr'!X59,'EPA-ngpProd-mthndstr'!X59)*IF('Country Selector'!$A$2="United States",(1-'EPA Methane Rules'!X98),1)</f>
        <v>0</v>
      </c>
      <c r="Y59">
        <f>IF('Multipliers and Adjustments'!$B$58=TRUE,'IEA-ngpProd-mthndstr'!Y59,'EPA-ngpProd-mthndstr'!Y59)*IF('Country Selector'!$A$2="United States",(1-'EPA Methane Rules'!Y98),1)</f>
        <v>0</v>
      </c>
      <c r="Z59">
        <f>IF('Multipliers and Adjustments'!$B$58=TRUE,'IEA-ngpProd-mthndstr'!Z59,'EPA-ngpProd-mthndstr'!Z59)*IF('Country Selector'!$A$2="United States",(1-'EPA Methane Rules'!Z98),1)</f>
        <v>0</v>
      </c>
      <c r="AA59">
        <f>IF('Multipliers and Adjustments'!$B$58=TRUE,'IEA-ngpProd-mthndstr'!AA59,'EPA-ngpProd-mthndstr'!AA59)*IF('Country Selector'!$A$2="United States",(1-'EPA Methane Rules'!AA98),1)</f>
        <v>0</v>
      </c>
      <c r="AB59">
        <f>IF('Multipliers and Adjustments'!$B$58=TRUE,'IEA-ngpProd-mthndstr'!AB59,'EPA-ngpProd-mthndstr'!AB59)*IF('Country Selector'!$A$2="United States",(1-'EPA Methane Rules'!AB98),1)</f>
        <v>0</v>
      </c>
      <c r="AC59">
        <f>IF('Multipliers and Adjustments'!$B$58=TRUE,'IEA-ngpProd-mthndstr'!AC59,'EPA-ngpProd-mthndstr'!AC59)*IF('Country Selector'!$A$2="United States",(1-'EPA Methane Rules'!AC98),1)</f>
        <v>0</v>
      </c>
      <c r="AD59">
        <f>IF('Multipliers and Adjustments'!$B$58=TRUE,'IEA-ngpProd-mthndstr'!AD59,'EPA-ngpProd-mthndstr'!AD59)*IF('Country Selector'!$A$2="United States",(1-'EPA Methane Rules'!AD98),1)</f>
        <v>0</v>
      </c>
      <c r="AE59">
        <f>IF('Multipliers and Adjustments'!$B$58=TRUE,'IEA-ngpProd-mthndstr'!AE59,'EPA-ngpProd-mthndstr'!AE59)*IF('Country Selector'!$A$2="United States",(1-'EPA Methane Rules'!AE98),1)</f>
        <v>0</v>
      </c>
      <c r="AF59">
        <f>IF('Multipliers and Adjustments'!$B$58=TRUE,'IEA-ngpProd-mthndstr'!AF59,'EPA-ngpProd-mthndstr'!AF59)*IF('Country Selector'!$A$2="United States",(1-'EPA Methane Rules'!AF98),1)</f>
        <v>0</v>
      </c>
      <c r="AG59">
        <f>IF('Multipliers and Adjustments'!$B$58=TRUE,'IEA-ngpProd-mthndstr'!AG59,'EPA-ngpProd-mthndstr'!AG59)*IF('Country Selector'!$A$2="United States",(1-'EPA Methane Rules'!AG98),1)</f>
        <v>0</v>
      </c>
      <c r="AH59">
        <f>IF('Multipliers and Adjustments'!$B$58=TRUE,'IEA-ngpProd-mthndstr'!AH59,'EPA-ngpProd-mthndstr'!AH59)*IF('Country Selector'!$A$2="United States",(1-'EPA Methane Rules'!AH98),1)</f>
        <v>0</v>
      </c>
      <c r="AI59">
        <f>IF('Multipliers and Adjustments'!$B$58=TRUE,'IEA-ngpProd-mthndstr'!AI59,'EPA-ngpProd-mthndstr'!AI59)*IF('Country Selector'!$A$2="United States",(1-'EPA Methane Rules'!AI98),1)</f>
        <v>0</v>
      </c>
      <c r="AJ59">
        <f>IF('Multipliers and Adjustments'!$B$58=TRUE,'IEA-ngpProd-mthndstr'!AJ59,'EPA-ngpProd-mthndstr'!AJ59)*IF('Country Selector'!$A$2="United States",(1-'EPA Methane Rules'!AJ98),1)</f>
        <v>0</v>
      </c>
      <c r="AK59">
        <f>IF('Multipliers and Adjustments'!$B$58=TRUE,'IEA-ngpProd-mthndstr'!AK59,'EPA-ngpProd-mthndstr'!AK59)*IF('Country Selector'!$A$2="United States",(1-'EPA Methane Rules'!AK98),1)</f>
        <v>0</v>
      </c>
      <c r="AL59">
        <f>IF('Multipliers and Adjustments'!$B$58=TRUE,'IEA-ngpProd-mthndstr'!AL59,'EPA-ngpProd-mthndstr'!AL59)*IF('Country Selector'!$A$2="United States",(1-'EPA Methane Rules'!AL98),1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od-mthndstr'!C60,'EPA-ngpProd-mthndstr'!C60)*IF('Country Selector'!$A$2="United States",(1-'EPA Methane Rules'!C99),1)</f>
        <v>0</v>
      </c>
      <c r="D60">
        <f>IF('Multipliers and Adjustments'!$B$58=TRUE,'IEA-ngpProd-mthndstr'!D60,'EPA-ngpProd-mthndstr'!D60)*IF('Country Selector'!$A$2="United States",(1-'EPA Methane Rules'!D99),1)</f>
        <v>0</v>
      </c>
      <c r="E60">
        <f>IF('Multipliers and Adjustments'!$B$58=TRUE,'IEA-ngpProd-mthndstr'!E60,'EPA-ngpProd-mthndstr'!E60)*IF('Country Selector'!$A$2="United States",(1-'EPA Methane Rules'!E99),1)</f>
        <v>0</v>
      </c>
      <c r="F60">
        <f>IF('Multipliers and Adjustments'!$B$58=TRUE,'IEA-ngpProd-mthndstr'!F60,'EPA-ngpProd-mthndstr'!F60)*IF('Country Selector'!$A$2="United States",(1-'EPA Methane Rules'!F99),1)</f>
        <v>0</v>
      </c>
      <c r="G60">
        <f>IF('Multipliers and Adjustments'!$B$58=TRUE,'IEA-ngpProd-mthndstr'!G60,'EPA-ngpProd-mthndstr'!G60)*IF('Country Selector'!$A$2="United States",(1-'EPA Methane Rules'!G99),1)</f>
        <v>0</v>
      </c>
      <c r="H60">
        <f>IF('Multipliers and Adjustments'!$B$58=TRUE,'IEA-ngpProd-mthndstr'!H60,'EPA-ngpProd-mthndstr'!H60)*IF('Country Selector'!$A$2="United States",(1-'EPA Methane Rules'!H99),1)</f>
        <v>0</v>
      </c>
      <c r="I60">
        <f>IF('Multipliers and Adjustments'!$B$58=TRUE,'IEA-ngpProd-mthndstr'!I60,'EPA-ngpProd-mthndstr'!I60)*IF('Country Selector'!$A$2="United States",(1-'EPA Methane Rules'!I99),1)</f>
        <v>0</v>
      </c>
      <c r="J60">
        <f>IF('Multipliers and Adjustments'!$B$58=TRUE,'IEA-ngpProd-mthndstr'!J60,'EPA-ngpProd-mthndstr'!J60)*IF('Country Selector'!$A$2="United States",(1-'EPA Methane Rules'!J99),1)</f>
        <v>0</v>
      </c>
      <c r="K60">
        <f>IF('Multipliers and Adjustments'!$B$58=TRUE,'IEA-ngpProd-mthndstr'!K60,'EPA-ngpProd-mthndstr'!K60)*IF('Country Selector'!$A$2="United States",(1-'EPA Methane Rules'!K99),1)</f>
        <v>0</v>
      </c>
      <c r="L60">
        <f>IF('Multipliers and Adjustments'!$B$58=TRUE,'IEA-ngpProd-mthndstr'!L60,'EPA-ngpProd-mthndstr'!L60)*IF('Country Selector'!$A$2="United States",(1-'EPA Methane Rules'!L99),1)</f>
        <v>0</v>
      </c>
      <c r="M60">
        <f>IF('Multipliers and Adjustments'!$B$58=TRUE,'IEA-ngpProd-mthndstr'!M60,'EPA-ngpProd-mthndstr'!M60)*IF('Country Selector'!$A$2="United States",(1-'EPA Methane Rules'!M99),1)</f>
        <v>0</v>
      </c>
      <c r="N60">
        <f>IF('Multipliers and Adjustments'!$B$58=TRUE,'IEA-ngpProd-mthndstr'!N60,'EPA-ngpProd-mthndstr'!N60)*IF('Country Selector'!$A$2="United States",(1-'EPA Methane Rules'!N99),1)</f>
        <v>0</v>
      </c>
      <c r="O60">
        <f>IF('Multipliers and Adjustments'!$B$58=TRUE,'IEA-ngpProd-mthndstr'!O60,'EPA-ngpProd-mthndstr'!O60)*IF('Country Selector'!$A$2="United States",(1-'EPA Methane Rules'!O99),1)</f>
        <v>0</v>
      </c>
      <c r="P60">
        <f>IF('Multipliers and Adjustments'!$B$58=TRUE,'IEA-ngpProd-mthndstr'!P60,'EPA-ngpProd-mthndstr'!P60)*IF('Country Selector'!$A$2="United States",(1-'EPA Methane Rules'!P99),1)</f>
        <v>0</v>
      </c>
      <c r="Q60">
        <f>IF('Multipliers and Adjustments'!$B$58=TRUE,'IEA-ngpProd-mthndstr'!Q60,'EPA-ngpProd-mthndstr'!Q60)*IF('Country Selector'!$A$2="United States",(1-'EPA Methane Rules'!Q99),1)</f>
        <v>0</v>
      </c>
      <c r="R60">
        <f>IF('Multipliers and Adjustments'!$B$58=TRUE,'IEA-ngpProd-mthndstr'!R60,'EPA-ngpProd-mthndstr'!R60)*IF('Country Selector'!$A$2="United States",(1-'EPA Methane Rules'!R99),1)</f>
        <v>0</v>
      </c>
      <c r="S60">
        <f>IF('Multipliers and Adjustments'!$B$58=TRUE,'IEA-ngpProd-mthndstr'!S60,'EPA-ngpProd-mthndstr'!S60)*IF('Country Selector'!$A$2="United States",(1-'EPA Methane Rules'!S99),1)</f>
        <v>0</v>
      </c>
      <c r="T60">
        <f>IF('Multipliers and Adjustments'!$B$58=TRUE,'IEA-ngpProd-mthndstr'!T60,'EPA-ngpProd-mthndstr'!T60)*IF('Country Selector'!$A$2="United States",(1-'EPA Methane Rules'!T99),1)</f>
        <v>0</v>
      </c>
      <c r="U60">
        <f>IF('Multipliers and Adjustments'!$B$58=TRUE,'IEA-ngpProd-mthndstr'!U60,'EPA-ngpProd-mthndstr'!U60)*IF('Country Selector'!$A$2="United States",(1-'EPA Methane Rules'!U99),1)</f>
        <v>0</v>
      </c>
      <c r="V60">
        <f>IF('Multipliers and Adjustments'!$B$58=TRUE,'IEA-ngpProd-mthndstr'!V60,'EPA-ngpProd-mthndstr'!V60)*IF('Country Selector'!$A$2="United States",(1-'EPA Methane Rules'!V99),1)</f>
        <v>0</v>
      </c>
      <c r="W60">
        <f>IF('Multipliers and Adjustments'!$B$58=TRUE,'IEA-ngpProd-mthndstr'!W60,'EPA-ngpProd-mthndstr'!W60)*IF('Country Selector'!$A$2="United States",(1-'EPA Methane Rules'!W99),1)</f>
        <v>0</v>
      </c>
      <c r="X60">
        <f>IF('Multipliers and Adjustments'!$B$58=TRUE,'IEA-ngpProd-mthndstr'!X60,'EPA-ngpProd-mthndstr'!X60)*IF('Country Selector'!$A$2="United States",(1-'EPA Methane Rules'!X99),1)</f>
        <v>0</v>
      </c>
      <c r="Y60">
        <f>IF('Multipliers and Adjustments'!$B$58=TRUE,'IEA-ngpProd-mthndstr'!Y60,'EPA-ngpProd-mthndstr'!Y60)*IF('Country Selector'!$A$2="United States",(1-'EPA Methane Rules'!Y99),1)</f>
        <v>0</v>
      </c>
      <c r="Z60">
        <f>IF('Multipliers and Adjustments'!$B$58=TRUE,'IEA-ngpProd-mthndstr'!Z60,'EPA-ngpProd-mthndstr'!Z60)*IF('Country Selector'!$A$2="United States",(1-'EPA Methane Rules'!Z99),1)</f>
        <v>0</v>
      </c>
      <c r="AA60">
        <f>IF('Multipliers and Adjustments'!$B$58=TRUE,'IEA-ngpProd-mthndstr'!AA60,'EPA-ngpProd-mthndstr'!AA60)*IF('Country Selector'!$A$2="United States",(1-'EPA Methane Rules'!AA99),1)</f>
        <v>0</v>
      </c>
      <c r="AB60">
        <f>IF('Multipliers and Adjustments'!$B$58=TRUE,'IEA-ngpProd-mthndstr'!AB60,'EPA-ngpProd-mthndstr'!AB60)*IF('Country Selector'!$A$2="United States",(1-'EPA Methane Rules'!AB99),1)</f>
        <v>0</v>
      </c>
      <c r="AC60">
        <f>IF('Multipliers and Adjustments'!$B$58=TRUE,'IEA-ngpProd-mthndstr'!AC60,'EPA-ngpProd-mthndstr'!AC60)*IF('Country Selector'!$A$2="United States",(1-'EPA Methane Rules'!AC99),1)</f>
        <v>0</v>
      </c>
      <c r="AD60">
        <f>IF('Multipliers and Adjustments'!$B$58=TRUE,'IEA-ngpProd-mthndstr'!AD60,'EPA-ngpProd-mthndstr'!AD60)*IF('Country Selector'!$A$2="United States",(1-'EPA Methane Rules'!AD99),1)</f>
        <v>0</v>
      </c>
      <c r="AE60">
        <f>IF('Multipliers and Adjustments'!$B$58=TRUE,'IEA-ngpProd-mthndstr'!AE60,'EPA-ngpProd-mthndstr'!AE60)*IF('Country Selector'!$A$2="United States",(1-'EPA Methane Rules'!AE99),1)</f>
        <v>0</v>
      </c>
      <c r="AF60">
        <f>IF('Multipliers and Adjustments'!$B$58=TRUE,'IEA-ngpProd-mthndstr'!AF60,'EPA-ngpProd-mthndstr'!AF60)*IF('Country Selector'!$A$2="United States",(1-'EPA Methane Rules'!AF99),1)</f>
        <v>0</v>
      </c>
      <c r="AG60">
        <f>IF('Multipliers and Adjustments'!$B$58=TRUE,'IEA-ngpProd-mthndstr'!AG60,'EPA-ngpProd-mthndstr'!AG60)*IF('Country Selector'!$A$2="United States",(1-'EPA Methane Rules'!AG99),1)</f>
        <v>0</v>
      </c>
      <c r="AH60">
        <f>IF('Multipliers and Adjustments'!$B$58=TRUE,'IEA-ngpProd-mthndstr'!AH60,'EPA-ngpProd-mthndstr'!AH60)*IF('Country Selector'!$A$2="United States",(1-'EPA Methane Rules'!AH99),1)</f>
        <v>0</v>
      </c>
      <c r="AI60">
        <f>IF('Multipliers and Adjustments'!$B$58=TRUE,'IEA-ngpProd-mthndstr'!AI60,'EPA-ngpProd-mthndstr'!AI60)*IF('Country Selector'!$A$2="United States",(1-'EPA Methane Rules'!AI99),1)</f>
        <v>0</v>
      </c>
      <c r="AJ60">
        <f>IF('Multipliers and Adjustments'!$B$58=TRUE,'IEA-ngpProd-mthndstr'!AJ60,'EPA-ngpProd-mthndstr'!AJ60)*IF('Country Selector'!$A$2="United States",(1-'EPA Methane Rules'!AJ99),1)</f>
        <v>0</v>
      </c>
      <c r="AK60">
        <f>IF('Multipliers and Adjustments'!$B$58=TRUE,'IEA-ngpProd-mthndstr'!AK60,'EPA-ngpProd-mthndstr'!AK60)*IF('Country Selector'!$A$2="United States",(1-'EPA Methane Rules'!AK99),1)</f>
        <v>0</v>
      </c>
      <c r="AL60">
        <f>IF('Multipliers and Adjustments'!$B$58=TRUE,'IEA-ngpProd-mthndstr'!AL60,'EPA-ngpProd-mthndstr'!AL60)*IF('Country Selector'!$A$2="United States",(1-'EPA Methane Rules'!AL99),1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od-mthndstr'!C61,'EPA-ngpProd-mthndstr'!C61)*IF('Country Selector'!$A$2="United States",(1-'EPA Methane Rules'!C100),1)</f>
        <v>0</v>
      </c>
      <c r="D61">
        <f>IF('Multipliers and Adjustments'!$B$58=TRUE,'IEA-ngpProd-mthndstr'!D61,'EPA-ngpProd-mthndstr'!D61)*IF('Country Selector'!$A$2="United States",(1-'EPA Methane Rules'!D100),1)</f>
        <v>0</v>
      </c>
      <c r="E61">
        <f>IF('Multipliers and Adjustments'!$B$58=TRUE,'IEA-ngpProd-mthndstr'!E61,'EPA-ngpProd-mthndstr'!E61)*IF('Country Selector'!$A$2="United States",(1-'EPA Methane Rules'!E100),1)</f>
        <v>0</v>
      </c>
      <c r="F61">
        <f>IF('Multipliers and Adjustments'!$B$58=TRUE,'IEA-ngpProd-mthndstr'!F61,'EPA-ngpProd-mthndstr'!F61)*IF('Country Selector'!$A$2="United States",(1-'EPA Methane Rules'!F100),1)</f>
        <v>0</v>
      </c>
      <c r="G61">
        <f>IF('Multipliers and Adjustments'!$B$58=TRUE,'IEA-ngpProd-mthndstr'!G61,'EPA-ngpProd-mthndstr'!G61)*IF('Country Selector'!$A$2="United States",(1-'EPA Methane Rules'!G100),1)</f>
        <v>0</v>
      </c>
      <c r="H61">
        <f>IF('Multipliers and Adjustments'!$B$58=TRUE,'IEA-ngpProd-mthndstr'!H61,'EPA-ngpProd-mthndstr'!H61)*IF('Country Selector'!$A$2="United States",(1-'EPA Methane Rules'!H100),1)</f>
        <v>0</v>
      </c>
      <c r="I61">
        <f>IF('Multipliers and Adjustments'!$B$58=TRUE,'IEA-ngpProd-mthndstr'!I61,'EPA-ngpProd-mthndstr'!I61)*IF('Country Selector'!$A$2="United States",(1-'EPA Methane Rules'!I100),1)</f>
        <v>0</v>
      </c>
      <c r="J61">
        <f>IF('Multipliers and Adjustments'!$B$58=TRUE,'IEA-ngpProd-mthndstr'!J61,'EPA-ngpProd-mthndstr'!J61)*IF('Country Selector'!$A$2="United States",(1-'EPA Methane Rules'!J100),1)</f>
        <v>0</v>
      </c>
      <c r="K61">
        <f>IF('Multipliers and Adjustments'!$B$58=TRUE,'IEA-ngpProd-mthndstr'!K61,'EPA-ngpProd-mthndstr'!K61)*IF('Country Selector'!$A$2="United States",(1-'EPA Methane Rules'!K100),1)</f>
        <v>0</v>
      </c>
      <c r="L61">
        <f>IF('Multipliers and Adjustments'!$B$58=TRUE,'IEA-ngpProd-mthndstr'!L61,'EPA-ngpProd-mthndstr'!L61)*IF('Country Selector'!$A$2="United States",(1-'EPA Methane Rules'!L100),1)</f>
        <v>0</v>
      </c>
      <c r="M61">
        <f>IF('Multipliers and Adjustments'!$B$58=TRUE,'IEA-ngpProd-mthndstr'!M61,'EPA-ngpProd-mthndstr'!M61)*IF('Country Selector'!$A$2="United States",(1-'EPA Methane Rules'!M100),1)</f>
        <v>0</v>
      </c>
      <c r="N61">
        <f>IF('Multipliers and Adjustments'!$B$58=TRUE,'IEA-ngpProd-mthndstr'!N61,'EPA-ngpProd-mthndstr'!N61)*IF('Country Selector'!$A$2="United States",(1-'EPA Methane Rules'!N100),1)</f>
        <v>0</v>
      </c>
      <c r="O61">
        <f>IF('Multipliers and Adjustments'!$B$58=TRUE,'IEA-ngpProd-mthndstr'!O61,'EPA-ngpProd-mthndstr'!O61)*IF('Country Selector'!$A$2="United States",(1-'EPA Methane Rules'!O100),1)</f>
        <v>0</v>
      </c>
      <c r="P61">
        <f>IF('Multipliers and Adjustments'!$B$58=TRUE,'IEA-ngpProd-mthndstr'!P61,'EPA-ngpProd-mthndstr'!P61)*IF('Country Selector'!$A$2="United States",(1-'EPA Methane Rules'!P100),1)</f>
        <v>0</v>
      </c>
      <c r="Q61">
        <f>IF('Multipliers and Adjustments'!$B$58=TRUE,'IEA-ngpProd-mthndstr'!Q61,'EPA-ngpProd-mthndstr'!Q61)*IF('Country Selector'!$A$2="United States",(1-'EPA Methane Rules'!Q100),1)</f>
        <v>0</v>
      </c>
      <c r="R61">
        <f>IF('Multipliers and Adjustments'!$B$58=TRUE,'IEA-ngpProd-mthndstr'!R61,'EPA-ngpProd-mthndstr'!R61)*IF('Country Selector'!$A$2="United States",(1-'EPA Methane Rules'!R100),1)</f>
        <v>0</v>
      </c>
      <c r="S61">
        <f>IF('Multipliers and Adjustments'!$B$58=TRUE,'IEA-ngpProd-mthndstr'!S61,'EPA-ngpProd-mthndstr'!S61)*IF('Country Selector'!$A$2="United States",(1-'EPA Methane Rules'!S100),1)</f>
        <v>0</v>
      </c>
      <c r="T61">
        <f>IF('Multipliers and Adjustments'!$B$58=TRUE,'IEA-ngpProd-mthndstr'!T61,'EPA-ngpProd-mthndstr'!T61)*IF('Country Selector'!$A$2="United States",(1-'EPA Methane Rules'!T100),1)</f>
        <v>0</v>
      </c>
      <c r="U61">
        <f>IF('Multipliers and Adjustments'!$B$58=TRUE,'IEA-ngpProd-mthndstr'!U61,'EPA-ngpProd-mthndstr'!U61)*IF('Country Selector'!$A$2="United States",(1-'EPA Methane Rules'!U100),1)</f>
        <v>0</v>
      </c>
      <c r="V61">
        <f>IF('Multipliers and Adjustments'!$B$58=TRUE,'IEA-ngpProd-mthndstr'!V61,'EPA-ngpProd-mthndstr'!V61)*IF('Country Selector'!$A$2="United States",(1-'EPA Methane Rules'!V100),1)</f>
        <v>0</v>
      </c>
      <c r="W61">
        <f>IF('Multipliers and Adjustments'!$B$58=TRUE,'IEA-ngpProd-mthndstr'!W61,'EPA-ngpProd-mthndstr'!W61)*IF('Country Selector'!$A$2="United States",(1-'EPA Methane Rules'!W100),1)</f>
        <v>0</v>
      </c>
      <c r="X61">
        <f>IF('Multipliers and Adjustments'!$B$58=TRUE,'IEA-ngpProd-mthndstr'!X61,'EPA-ngpProd-mthndstr'!X61)*IF('Country Selector'!$A$2="United States",(1-'EPA Methane Rules'!X100),1)</f>
        <v>0</v>
      </c>
      <c r="Y61">
        <f>IF('Multipliers and Adjustments'!$B$58=TRUE,'IEA-ngpProd-mthndstr'!Y61,'EPA-ngpProd-mthndstr'!Y61)*IF('Country Selector'!$A$2="United States",(1-'EPA Methane Rules'!Y100),1)</f>
        <v>0</v>
      </c>
      <c r="Z61">
        <f>IF('Multipliers and Adjustments'!$B$58=TRUE,'IEA-ngpProd-mthndstr'!Z61,'EPA-ngpProd-mthndstr'!Z61)*IF('Country Selector'!$A$2="United States",(1-'EPA Methane Rules'!Z100),1)</f>
        <v>0</v>
      </c>
      <c r="AA61">
        <f>IF('Multipliers and Adjustments'!$B$58=TRUE,'IEA-ngpProd-mthndstr'!AA61,'EPA-ngpProd-mthndstr'!AA61)*IF('Country Selector'!$A$2="United States",(1-'EPA Methane Rules'!AA100),1)</f>
        <v>0</v>
      </c>
      <c r="AB61">
        <f>IF('Multipliers and Adjustments'!$B$58=TRUE,'IEA-ngpProd-mthndstr'!AB61,'EPA-ngpProd-mthndstr'!AB61)*IF('Country Selector'!$A$2="United States",(1-'EPA Methane Rules'!AB100),1)</f>
        <v>0</v>
      </c>
      <c r="AC61">
        <f>IF('Multipliers and Adjustments'!$B$58=TRUE,'IEA-ngpProd-mthndstr'!AC61,'EPA-ngpProd-mthndstr'!AC61)*IF('Country Selector'!$A$2="United States",(1-'EPA Methane Rules'!AC100),1)</f>
        <v>0</v>
      </c>
      <c r="AD61">
        <f>IF('Multipliers and Adjustments'!$B$58=TRUE,'IEA-ngpProd-mthndstr'!AD61,'EPA-ngpProd-mthndstr'!AD61)*IF('Country Selector'!$A$2="United States",(1-'EPA Methane Rules'!AD100),1)</f>
        <v>0</v>
      </c>
      <c r="AE61">
        <f>IF('Multipliers and Adjustments'!$B$58=TRUE,'IEA-ngpProd-mthndstr'!AE61,'EPA-ngpProd-mthndstr'!AE61)*IF('Country Selector'!$A$2="United States",(1-'EPA Methane Rules'!AE100),1)</f>
        <v>0</v>
      </c>
      <c r="AF61">
        <f>IF('Multipliers and Adjustments'!$B$58=TRUE,'IEA-ngpProd-mthndstr'!AF61,'EPA-ngpProd-mthndstr'!AF61)*IF('Country Selector'!$A$2="United States",(1-'EPA Methane Rules'!AF100),1)</f>
        <v>0</v>
      </c>
      <c r="AG61">
        <f>IF('Multipliers and Adjustments'!$B$58=TRUE,'IEA-ngpProd-mthndstr'!AG61,'EPA-ngpProd-mthndstr'!AG61)*IF('Country Selector'!$A$2="United States",(1-'EPA Methane Rules'!AG100),1)</f>
        <v>0</v>
      </c>
      <c r="AH61">
        <f>IF('Multipliers and Adjustments'!$B$58=TRUE,'IEA-ngpProd-mthndstr'!AH61,'EPA-ngpProd-mthndstr'!AH61)*IF('Country Selector'!$A$2="United States",(1-'EPA Methane Rules'!AH100),1)</f>
        <v>0</v>
      </c>
      <c r="AI61">
        <f>IF('Multipliers and Adjustments'!$B$58=TRUE,'IEA-ngpProd-mthndstr'!AI61,'EPA-ngpProd-mthndstr'!AI61)*IF('Country Selector'!$A$2="United States",(1-'EPA Methane Rules'!AI100),1)</f>
        <v>0</v>
      </c>
      <c r="AJ61">
        <f>IF('Multipliers and Adjustments'!$B$58=TRUE,'IEA-ngpProd-mthndstr'!AJ61,'EPA-ngpProd-mthndstr'!AJ61)*IF('Country Selector'!$A$2="United States",(1-'EPA Methane Rules'!AJ100),1)</f>
        <v>0</v>
      </c>
      <c r="AK61">
        <f>IF('Multipliers and Adjustments'!$B$58=TRUE,'IEA-ngpProd-mthndstr'!AK61,'EPA-ngpProd-mthndstr'!AK61)*IF('Country Selector'!$A$2="United States",(1-'EPA Methane Rules'!AK100),1)</f>
        <v>0</v>
      </c>
      <c r="AL61">
        <f>IF('Multipliers and Adjustments'!$B$58=TRUE,'IEA-ngpProd-mthndstr'!AL61,'EPA-ngpProd-mthndstr'!AL61)*IF('Country Selector'!$A$2="United States",(1-'EPA Methane Rules'!AL100),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od-mthndstr'!C62,'EPA-ngpProd-mthndstr'!C62)*IF('Country Selector'!$A$2="United States",(1-'EPA Methane Rules'!C101),1)</f>
        <v>0</v>
      </c>
      <c r="D62">
        <f>IF('Multipliers and Adjustments'!$B$58=TRUE,'IEA-ngpProd-mthndstr'!D62,'EPA-ngpProd-mthndstr'!D62)*IF('Country Selector'!$A$2="United States",(1-'EPA Methane Rules'!D101),1)</f>
        <v>0</v>
      </c>
      <c r="E62">
        <f>IF('Multipliers and Adjustments'!$B$58=TRUE,'IEA-ngpProd-mthndstr'!E62,'EPA-ngpProd-mthndstr'!E62)*IF('Country Selector'!$A$2="United States",(1-'EPA Methane Rules'!E101),1)</f>
        <v>0</v>
      </c>
      <c r="F62">
        <f>IF('Multipliers and Adjustments'!$B$58=TRUE,'IEA-ngpProd-mthndstr'!F62,'EPA-ngpProd-mthndstr'!F62)*IF('Country Selector'!$A$2="United States",(1-'EPA Methane Rules'!F101),1)</f>
        <v>0</v>
      </c>
      <c r="G62">
        <f>IF('Multipliers and Adjustments'!$B$58=TRUE,'IEA-ngpProd-mthndstr'!G62,'EPA-ngpProd-mthndstr'!G62)*IF('Country Selector'!$A$2="United States",(1-'EPA Methane Rules'!G101),1)</f>
        <v>0</v>
      </c>
      <c r="H62">
        <f>IF('Multipliers and Adjustments'!$B$58=TRUE,'IEA-ngpProd-mthndstr'!H62,'EPA-ngpProd-mthndstr'!H62)*IF('Country Selector'!$A$2="United States",(1-'EPA Methane Rules'!H101),1)</f>
        <v>0</v>
      </c>
      <c r="I62">
        <f>IF('Multipliers and Adjustments'!$B$58=TRUE,'IEA-ngpProd-mthndstr'!I62,'EPA-ngpProd-mthndstr'!I62)*IF('Country Selector'!$A$2="United States",(1-'EPA Methane Rules'!I101),1)</f>
        <v>0</v>
      </c>
      <c r="J62">
        <f>IF('Multipliers and Adjustments'!$B$58=TRUE,'IEA-ngpProd-mthndstr'!J62,'EPA-ngpProd-mthndstr'!J62)*IF('Country Selector'!$A$2="United States",(1-'EPA Methane Rules'!J101),1)</f>
        <v>0</v>
      </c>
      <c r="K62">
        <f>IF('Multipliers and Adjustments'!$B$58=TRUE,'IEA-ngpProd-mthndstr'!K62,'EPA-ngpProd-mthndstr'!K62)*IF('Country Selector'!$A$2="United States",(1-'EPA Methane Rules'!K101),1)</f>
        <v>0</v>
      </c>
      <c r="L62">
        <f>IF('Multipliers and Adjustments'!$B$58=TRUE,'IEA-ngpProd-mthndstr'!L62,'EPA-ngpProd-mthndstr'!L62)*IF('Country Selector'!$A$2="United States",(1-'EPA Methane Rules'!L101),1)</f>
        <v>0</v>
      </c>
      <c r="M62">
        <f>IF('Multipliers and Adjustments'!$B$58=TRUE,'IEA-ngpProd-mthndstr'!M62,'EPA-ngpProd-mthndstr'!M62)*IF('Country Selector'!$A$2="United States",(1-'EPA Methane Rules'!M101),1)</f>
        <v>0</v>
      </c>
      <c r="N62">
        <f>IF('Multipliers and Adjustments'!$B$58=TRUE,'IEA-ngpProd-mthndstr'!N62,'EPA-ngpProd-mthndstr'!N62)*IF('Country Selector'!$A$2="United States",(1-'EPA Methane Rules'!N101),1)</f>
        <v>0</v>
      </c>
      <c r="O62">
        <f>IF('Multipliers and Adjustments'!$B$58=TRUE,'IEA-ngpProd-mthndstr'!O62,'EPA-ngpProd-mthndstr'!O62)*IF('Country Selector'!$A$2="United States",(1-'EPA Methane Rules'!O101),1)</f>
        <v>0</v>
      </c>
      <c r="P62">
        <f>IF('Multipliers and Adjustments'!$B$58=TRUE,'IEA-ngpProd-mthndstr'!P62,'EPA-ngpProd-mthndstr'!P62)*IF('Country Selector'!$A$2="United States",(1-'EPA Methane Rules'!P101),1)</f>
        <v>0</v>
      </c>
      <c r="Q62">
        <f>IF('Multipliers and Adjustments'!$B$58=TRUE,'IEA-ngpProd-mthndstr'!Q62,'EPA-ngpProd-mthndstr'!Q62)*IF('Country Selector'!$A$2="United States",(1-'EPA Methane Rules'!Q101),1)</f>
        <v>0</v>
      </c>
      <c r="R62">
        <f>IF('Multipliers and Adjustments'!$B$58=TRUE,'IEA-ngpProd-mthndstr'!R62,'EPA-ngpProd-mthndstr'!R62)*IF('Country Selector'!$A$2="United States",(1-'EPA Methane Rules'!R101),1)</f>
        <v>0</v>
      </c>
      <c r="S62">
        <f>IF('Multipliers and Adjustments'!$B$58=TRUE,'IEA-ngpProd-mthndstr'!S62,'EPA-ngpProd-mthndstr'!S62)*IF('Country Selector'!$A$2="United States",(1-'EPA Methane Rules'!S101),1)</f>
        <v>0</v>
      </c>
      <c r="T62">
        <f>IF('Multipliers and Adjustments'!$B$58=TRUE,'IEA-ngpProd-mthndstr'!T62,'EPA-ngpProd-mthndstr'!T62)*IF('Country Selector'!$A$2="United States",(1-'EPA Methane Rules'!T101),1)</f>
        <v>0</v>
      </c>
      <c r="U62">
        <f>IF('Multipliers and Adjustments'!$B$58=TRUE,'IEA-ngpProd-mthndstr'!U62,'EPA-ngpProd-mthndstr'!U62)*IF('Country Selector'!$A$2="United States",(1-'EPA Methane Rules'!U101),1)</f>
        <v>0</v>
      </c>
      <c r="V62">
        <f>IF('Multipliers and Adjustments'!$B$58=TRUE,'IEA-ngpProd-mthndstr'!V62,'EPA-ngpProd-mthndstr'!V62)*IF('Country Selector'!$A$2="United States",(1-'EPA Methane Rules'!V101),1)</f>
        <v>0</v>
      </c>
      <c r="W62">
        <f>IF('Multipliers and Adjustments'!$B$58=TRUE,'IEA-ngpProd-mthndstr'!W62,'EPA-ngpProd-mthndstr'!W62)*IF('Country Selector'!$A$2="United States",(1-'EPA Methane Rules'!W101),1)</f>
        <v>0</v>
      </c>
      <c r="X62">
        <f>IF('Multipliers and Adjustments'!$B$58=TRUE,'IEA-ngpProd-mthndstr'!X62,'EPA-ngpProd-mthndstr'!X62)*IF('Country Selector'!$A$2="United States",(1-'EPA Methane Rules'!X101),1)</f>
        <v>0</v>
      </c>
      <c r="Y62">
        <f>IF('Multipliers and Adjustments'!$B$58=TRUE,'IEA-ngpProd-mthndstr'!Y62,'EPA-ngpProd-mthndstr'!Y62)*IF('Country Selector'!$A$2="United States",(1-'EPA Methane Rules'!Y101),1)</f>
        <v>0</v>
      </c>
      <c r="Z62">
        <f>IF('Multipliers and Adjustments'!$B$58=TRUE,'IEA-ngpProd-mthndstr'!Z62,'EPA-ngpProd-mthndstr'!Z62)*IF('Country Selector'!$A$2="United States",(1-'EPA Methane Rules'!Z101),1)</f>
        <v>0</v>
      </c>
      <c r="AA62">
        <f>IF('Multipliers and Adjustments'!$B$58=TRUE,'IEA-ngpProd-mthndstr'!AA62,'EPA-ngpProd-mthndstr'!AA62)*IF('Country Selector'!$A$2="United States",(1-'EPA Methane Rules'!AA101),1)</f>
        <v>0</v>
      </c>
      <c r="AB62">
        <f>IF('Multipliers and Adjustments'!$B$58=TRUE,'IEA-ngpProd-mthndstr'!AB62,'EPA-ngpProd-mthndstr'!AB62)*IF('Country Selector'!$A$2="United States",(1-'EPA Methane Rules'!AB101),1)</f>
        <v>0</v>
      </c>
      <c r="AC62">
        <f>IF('Multipliers and Adjustments'!$B$58=TRUE,'IEA-ngpProd-mthndstr'!AC62,'EPA-ngpProd-mthndstr'!AC62)*IF('Country Selector'!$A$2="United States",(1-'EPA Methane Rules'!AC101),1)</f>
        <v>0</v>
      </c>
      <c r="AD62">
        <f>IF('Multipliers and Adjustments'!$B$58=TRUE,'IEA-ngpProd-mthndstr'!AD62,'EPA-ngpProd-mthndstr'!AD62)*IF('Country Selector'!$A$2="United States",(1-'EPA Methane Rules'!AD101),1)</f>
        <v>0</v>
      </c>
      <c r="AE62">
        <f>IF('Multipliers and Adjustments'!$B$58=TRUE,'IEA-ngpProd-mthndstr'!AE62,'EPA-ngpProd-mthndstr'!AE62)*IF('Country Selector'!$A$2="United States",(1-'EPA Methane Rules'!AE101),1)</f>
        <v>0</v>
      </c>
      <c r="AF62">
        <f>IF('Multipliers and Adjustments'!$B$58=TRUE,'IEA-ngpProd-mthndstr'!AF62,'EPA-ngpProd-mthndstr'!AF62)*IF('Country Selector'!$A$2="United States",(1-'EPA Methane Rules'!AF101),1)</f>
        <v>0</v>
      </c>
      <c r="AG62">
        <f>IF('Multipliers and Adjustments'!$B$58=TRUE,'IEA-ngpProd-mthndstr'!AG62,'EPA-ngpProd-mthndstr'!AG62)*IF('Country Selector'!$A$2="United States",(1-'EPA Methane Rules'!AG101),1)</f>
        <v>0</v>
      </c>
      <c r="AH62">
        <f>IF('Multipliers and Adjustments'!$B$58=TRUE,'IEA-ngpProd-mthndstr'!AH62,'EPA-ngpProd-mthndstr'!AH62)*IF('Country Selector'!$A$2="United States",(1-'EPA Methane Rules'!AH101),1)</f>
        <v>0</v>
      </c>
      <c r="AI62">
        <f>IF('Multipliers and Adjustments'!$B$58=TRUE,'IEA-ngpProd-mthndstr'!AI62,'EPA-ngpProd-mthndstr'!AI62)*IF('Country Selector'!$A$2="United States",(1-'EPA Methane Rules'!AI101),1)</f>
        <v>0</v>
      </c>
      <c r="AJ62">
        <f>IF('Multipliers and Adjustments'!$B$58=TRUE,'IEA-ngpProd-mthndstr'!AJ62,'EPA-ngpProd-mthndstr'!AJ62)*IF('Country Selector'!$A$2="United States",(1-'EPA Methane Rules'!AJ101),1)</f>
        <v>0</v>
      </c>
      <c r="AK62">
        <f>IF('Multipliers and Adjustments'!$B$58=TRUE,'IEA-ngpProd-mthndstr'!AK62,'EPA-ngpProd-mthndstr'!AK62)*IF('Country Selector'!$A$2="United States",(1-'EPA Methane Rules'!AK101),1)</f>
        <v>0</v>
      </c>
      <c r="AL62">
        <f>IF('Multipliers and Adjustments'!$B$58=TRUE,'IEA-ngpProd-mthndstr'!AL62,'EPA-ngpProd-mthndstr'!AL62)*IF('Country Selector'!$A$2="United States",(1-'EPA Methane Rules'!AL101),1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od-mthndstr'!C63,'EPA-ngpProd-mthndstr'!C63)*IF('Country Selector'!$A$2="United States",(1-'EPA Methane Rules'!C102),1)</f>
        <v>0</v>
      </c>
      <c r="D63">
        <f>IF('Multipliers and Adjustments'!$B$58=TRUE,'IEA-ngpProd-mthndstr'!D63,'EPA-ngpProd-mthndstr'!D63)*IF('Country Selector'!$A$2="United States",(1-'EPA Methane Rules'!D102),1)</f>
        <v>0</v>
      </c>
      <c r="E63">
        <f>IF('Multipliers and Adjustments'!$B$58=TRUE,'IEA-ngpProd-mthndstr'!E63,'EPA-ngpProd-mthndstr'!E63)*IF('Country Selector'!$A$2="United States",(1-'EPA Methane Rules'!E102),1)</f>
        <v>0</v>
      </c>
      <c r="F63">
        <f>IF('Multipliers and Adjustments'!$B$58=TRUE,'IEA-ngpProd-mthndstr'!F63,'EPA-ngpProd-mthndstr'!F63)*IF('Country Selector'!$A$2="United States",(1-'EPA Methane Rules'!F102),1)</f>
        <v>0</v>
      </c>
      <c r="G63">
        <f>IF('Multipliers and Adjustments'!$B$58=TRUE,'IEA-ngpProd-mthndstr'!G63,'EPA-ngpProd-mthndstr'!G63)*IF('Country Selector'!$A$2="United States",(1-'EPA Methane Rules'!G102),1)</f>
        <v>0</v>
      </c>
      <c r="H63">
        <f>IF('Multipliers and Adjustments'!$B$58=TRUE,'IEA-ngpProd-mthndstr'!H63,'EPA-ngpProd-mthndstr'!H63)*IF('Country Selector'!$A$2="United States",(1-'EPA Methane Rules'!H102),1)</f>
        <v>0</v>
      </c>
      <c r="I63">
        <f>IF('Multipliers and Adjustments'!$B$58=TRUE,'IEA-ngpProd-mthndstr'!I63,'EPA-ngpProd-mthndstr'!I63)*IF('Country Selector'!$A$2="United States",(1-'EPA Methane Rules'!I102),1)</f>
        <v>0</v>
      </c>
      <c r="J63">
        <f>IF('Multipliers and Adjustments'!$B$58=TRUE,'IEA-ngpProd-mthndstr'!J63,'EPA-ngpProd-mthndstr'!J63)*IF('Country Selector'!$A$2="United States",(1-'EPA Methane Rules'!J102),1)</f>
        <v>0</v>
      </c>
      <c r="K63">
        <f>IF('Multipliers and Adjustments'!$B$58=TRUE,'IEA-ngpProd-mthndstr'!K63,'EPA-ngpProd-mthndstr'!K63)*IF('Country Selector'!$A$2="United States",(1-'EPA Methane Rules'!K102),1)</f>
        <v>0</v>
      </c>
      <c r="L63">
        <f>IF('Multipliers and Adjustments'!$B$58=TRUE,'IEA-ngpProd-mthndstr'!L63,'EPA-ngpProd-mthndstr'!L63)*IF('Country Selector'!$A$2="United States",(1-'EPA Methane Rules'!L102),1)</f>
        <v>0</v>
      </c>
      <c r="M63">
        <f>IF('Multipliers and Adjustments'!$B$58=TRUE,'IEA-ngpProd-mthndstr'!M63,'EPA-ngpProd-mthndstr'!M63)*IF('Country Selector'!$A$2="United States",(1-'EPA Methane Rules'!M102),1)</f>
        <v>0</v>
      </c>
      <c r="N63">
        <f>IF('Multipliers and Adjustments'!$B$58=TRUE,'IEA-ngpProd-mthndstr'!N63,'EPA-ngpProd-mthndstr'!N63)*IF('Country Selector'!$A$2="United States",(1-'EPA Methane Rules'!N102),1)</f>
        <v>0</v>
      </c>
      <c r="O63">
        <f>IF('Multipliers and Adjustments'!$B$58=TRUE,'IEA-ngpProd-mthndstr'!O63,'EPA-ngpProd-mthndstr'!O63)*IF('Country Selector'!$A$2="United States",(1-'EPA Methane Rules'!O102),1)</f>
        <v>0</v>
      </c>
      <c r="P63">
        <f>IF('Multipliers and Adjustments'!$B$58=TRUE,'IEA-ngpProd-mthndstr'!P63,'EPA-ngpProd-mthndstr'!P63)*IF('Country Selector'!$A$2="United States",(1-'EPA Methane Rules'!P102),1)</f>
        <v>0</v>
      </c>
      <c r="Q63">
        <f>IF('Multipliers and Adjustments'!$B$58=TRUE,'IEA-ngpProd-mthndstr'!Q63,'EPA-ngpProd-mthndstr'!Q63)*IF('Country Selector'!$A$2="United States",(1-'EPA Methane Rules'!Q102),1)</f>
        <v>0</v>
      </c>
      <c r="R63">
        <f>IF('Multipliers and Adjustments'!$B$58=TRUE,'IEA-ngpProd-mthndstr'!R63,'EPA-ngpProd-mthndstr'!R63)*IF('Country Selector'!$A$2="United States",(1-'EPA Methane Rules'!R102),1)</f>
        <v>0</v>
      </c>
      <c r="S63">
        <f>IF('Multipliers and Adjustments'!$B$58=TRUE,'IEA-ngpProd-mthndstr'!S63,'EPA-ngpProd-mthndstr'!S63)*IF('Country Selector'!$A$2="United States",(1-'EPA Methane Rules'!S102),1)</f>
        <v>0</v>
      </c>
      <c r="T63">
        <f>IF('Multipliers and Adjustments'!$B$58=TRUE,'IEA-ngpProd-mthndstr'!T63,'EPA-ngpProd-mthndstr'!T63)*IF('Country Selector'!$A$2="United States",(1-'EPA Methane Rules'!T102),1)</f>
        <v>0</v>
      </c>
      <c r="U63">
        <f>IF('Multipliers and Adjustments'!$B$58=TRUE,'IEA-ngpProd-mthndstr'!U63,'EPA-ngpProd-mthndstr'!U63)*IF('Country Selector'!$A$2="United States",(1-'EPA Methane Rules'!U102),1)</f>
        <v>0</v>
      </c>
      <c r="V63">
        <f>IF('Multipliers and Adjustments'!$B$58=TRUE,'IEA-ngpProd-mthndstr'!V63,'EPA-ngpProd-mthndstr'!V63)*IF('Country Selector'!$A$2="United States",(1-'EPA Methane Rules'!V102),1)</f>
        <v>0</v>
      </c>
      <c r="W63">
        <f>IF('Multipliers and Adjustments'!$B$58=TRUE,'IEA-ngpProd-mthndstr'!W63,'EPA-ngpProd-mthndstr'!W63)*IF('Country Selector'!$A$2="United States",(1-'EPA Methane Rules'!W102),1)</f>
        <v>0</v>
      </c>
      <c r="X63">
        <f>IF('Multipliers and Adjustments'!$B$58=TRUE,'IEA-ngpProd-mthndstr'!X63,'EPA-ngpProd-mthndstr'!X63)*IF('Country Selector'!$A$2="United States",(1-'EPA Methane Rules'!X102),1)</f>
        <v>0</v>
      </c>
      <c r="Y63">
        <f>IF('Multipliers and Adjustments'!$B$58=TRUE,'IEA-ngpProd-mthndstr'!Y63,'EPA-ngpProd-mthndstr'!Y63)*IF('Country Selector'!$A$2="United States",(1-'EPA Methane Rules'!Y102),1)</f>
        <v>0</v>
      </c>
      <c r="Z63">
        <f>IF('Multipliers and Adjustments'!$B$58=TRUE,'IEA-ngpProd-mthndstr'!Z63,'EPA-ngpProd-mthndstr'!Z63)*IF('Country Selector'!$A$2="United States",(1-'EPA Methane Rules'!Z102),1)</f>
        <v>0</v>
      </c>
      <c r="AA63">
        <f>IF('Multipliers and Adjustments'!$B$58=TRUE,'IEA-ngpProd-mthndstr'!AA63,'EPA-ngpProd-mthndstr'!AA63)*IF('Country Selector'!$A$2="United States",(1-'EPA Methane Rules'!AA102),1)</f>
        <v>0</v>
      </c>
      <c r="AB63">
        <f>IF('Multipliers and Adjustments'!$B$58=TRUE,'IEA-ngpProd-mthndstr'!AB63,'EPA-ngpProd-mthndstr'!AB63)*IF('Country Selector'!$A$2="United States",(1-'EPA Methane Rules'!AB102),1)</f>
        <v>0</v>
      </c>
      <c r="AC63">
        <f>IF('Multipliers and Adjustments'!$B$58=TRUE,'IEA-ngpProd-mthndstr'!AC63,'EPA-ngpProd-mthndstr'!AC63)*IF('Country Selector'!$A$2="United States",(1-'EPA Methane Rules'!AC102),1)</f>
        <v>0</v>
      </c>
      <c r="AD63">
        <f>IF('Multipliers and Adjustments'!$B$58=TRUE,'IEA-ngpProd-mthndstr'!AD63,'EPA-ngpProd-mthndstr'!AD63)*IF('Country Selector'!$A$2="United States",(1-'EPA Methane Rules'!AD102),1)</f>
        <v>0</v>
      </c>
      <c r="AE63">
        <f>IF('Multipliers and Adjustments'!$B$58=TRUE,'IEA-ngpProd-mthndstr'!AE63,'EPA-ngpProd-mthndstr'!AE63)*IF('Country Selector'!$A$2="United States",(1-'EPA Methane Rules'!AE102),1)</f>
        <v>0</v>
      </c>
      <c r="AF63">
        <f>IF('Multipliers and Adjustments'!$B$58=TRUE,'IEA-ngpProd-mthndstr'!AF63,'EPA-ngpProd-mthndstr'!AF63)*IF('Country Selector'!$A$2="United States",(1-'EPA Methane Rules'!AF102),1)</f>
        <v>0</v>
      </c>
      <c r="AG63">
        <f>IF('Multipliers and Adjustments'!$B$58=TRUE,'IEA-ngpProd-mthndstr'!AG63,'EPA-ngpProd-mthndstr'!AG63)*IF('Country Selector'!$A$2="United States",(1-'EPA Methane Rules'!AG102),1)</f>
        <v>0</v>
      </c>
      <c r="AH63">
        <f>IF('Multipliers and Adjustments'!$B$58=TRUE,'IEA-ngpProd-mthndstr'!AH63,'EPA-ngpProd-mthndstr'!AH63)*IF('Country Selector'!$A$2="United States",(1-'EPA Methane Rules'!AH102),1)</f>
        <v>0</v>
      </c>
      <c r="AI63">
        <f>IF('Multipliers and Adjustments'!$B$58=TRUE,'IEA-ngpProd-mthndstr'!AI63,'EPA-ngpProd-mthndstr'!AI63)*IF('Country Selector'!$A$2="United States",(1-'EPA Methane Rules'!AI102),1)</f>
        <v>0</v>
      </c>
      <c r="AJ63">
        <f>IF('Multipliers and Adjustments'!$B$58=TRUE,'IEA-ngpProd-mthndstr'!AJ63,'EPA-ngpProd-mthndstr'!AJ63)*IF('Country Selector'!$A$2="United States",(1-'EPA Methane Rules'!AJ102),1)</f>
        <v>0</v>
      </c>
      <c r="AK63">
        <f>IF('Multipliers and Adjustments'!$B$58=TRUE,'IEA-ngpProd-mthndstr'!AK63,'EPA-ngpProd-mthndstr'!AK63)*IF('Country Selector'!$A$2="United States",(1-'EPA Methane Rules'!AK102),1)</f>
        <v>0</v>
      </c>
      <c r="AL63">
        <f>IF('Multipliers and Adjustments'!$B$58=TRUE,'IEA-ngpProd-mthndstr'!AL63,'EPA-ngpProd-mthndstr'!AL63)*IF('Country Selector'!$A$2="United States",(1-'EPA Methane Rules'!AL102),1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od-mthndstr'!C64,'EPA-ngpProd-mthndstr'!C64)*IF('Country Selector'!$A$2="United States",(1-'EPA Methane Rules'!C103),1)</f>
        <v>0</v>
      </c>
      <c r="D64">
        <f>IF('Multipliers and Adjustments'!$B$58=TRUE,'IEA-ngpProd-mthndstr'!D64,'EPA-ngpProd-mthndstr'!D64)*IF('Country Selector'!$A$2="United States",(1-'EPA Methane Rules'!D103),1)</f>
        <v>0</v>
      </c>
      <c r="E64">
        <f>IF('Multipliers and Adjustments'!$B$58=TRUE,'IEA-ngpProd-mthndstr'!E64,'EPA-ngpProd-mthndstr'!E64)*IF('Country Selector'!$A$2="United States",(1-'EPA Methane Rules'!E103),1)</f>
        <v>0</v>
      </c>
      <c r="F64">
        <f>IF('Multipliers and Adjustments'!$B$58=TRUE,'IEA-ngpProd-mthndstr'!F64,'EPA-ngpProd-mthndstr'!F64)*IF('Country Selector'!$A$2="United States",(1-'EPA Methane Rules'!F103),1)</f>
        <v>0</v>
      </c>
      <c r="G64">
        <f>IF('Multipliers and Adjustments'!$B$58=TRUE,'IEA-ngpProd-mthndstr'!G64,'EPA-ngpProd-mthndstr'!G64)*IF('Country Selector'!$A$2="United States",(1-'EPA Methane Rules'!G103),1)</f>
        <v>0</v>
      </c>
      <c r="H64">
        <f>IF('Multipliers and Adjustments'!$B$58=TRUE,'IEA-ngpProd-mthndstr'!H64,'EPA-ngpProd-mthndstr'!H64)*IF('Country Selector'!$A$2="United States",(1-'EPA Methane Rules'!H103),1)</f>
        <v>0</v>
      </c>
      <c r="I64">
        <f>IF('Multipliers and Adjustments'!$B$58=TRUE,'IEA-ngpProd-mthndstr'!I64,'EPA-ngpProd-mthndstr'!I64)*IF('Country Selector'!$A$2="United States",(1-'EPA Methane Rules'!I103),1)</f>
        <v>0</v>
      </c>
      <c r="J64">
        <f>IF('Multipliers and Adjustments'!$B$58=TRUE,'IEA-ngpProd-mthndstr'!J64,'EPA-ngpProd-mthndstr'!J64)*IF('Country Selector'!$A$2="United States",(1-'EPA Methane Rules'!J103),1)</f>
        <v>0</v>
      </c>
      <c r="K64">
        <f>IF('Multipliers and Adjustments'!$B$58=TRUE,'IEA-ngpProd-mthndstr'!K64,'EPA-ngpProd-mthndstr'!K64)*IF('Country Selector'!$A$2="United States",(1-'EPA Methane Rules'!K103),1)</f>
        <v>0</v>
      </c>
      <c r="L64">
        <f>IF('Multipliers and Adjustments'!$B$58=TRUE,'IEA-ngpProd-mthndstr'!L64,'EPA-ngpProd-mthndstr'!L64)*IF('Country Selector'!$A$2="United States",(1-'EPA Methane Rules'!L103),1)</f>
        <v>0</v>
      </c>
      <c r="M64">
        <f>IF('Multipliers and Adjustments'!$B$58=TRUE,'IEA-ngpProd-mthndstr'!M64,'EPA-ngpProd-mthndstr'!M64)*IF('Country Selector'!$A$2="United States",(1-'EPA Methane Rules'!M103),1)</f>
        <v>0</v>
      </c>
      <c r="N64">
        <f>IF('Multipliers and Adjustments'!$B$58=TRUE,'IEA-ngpProd-mthndstr'!N64,'EPA-ngpProd-mthndstr'!N64)*IF('Country Selector'!$A$2="United States",(1-'EPA Methane Rules'!N103),1)</f>
        <v>0</v>
      </c>
      <c r="O64">
        <f>IF('Multipliers and Adjustments'!$B$58=TRUE,'IEA-ngpProd-mthndstr'!O64,'EPA-ngpProd-mthndstr'!O64)*IF('Country Selector'!$A$2="United States",(1-'EPA Methane Rules'!O103),1)</f>
        <v>0</v>
      </c>
      <c r="P64">
        <f>IF('Multipliers and Adjustments'!$B$58=TRUE,'IEA-ngpProd-mthndstr'!P64,'EPA-ngpProd-mthndstr'!P64)*IF('Country Selector'!$A$2="United States",(1-'EPA Methane Rules'!P103),1)</f>
        <v>0</v>
      </c>
      <c r="Q64">
        <f>IF('Multipliers and Adjustments'!$B$58=TRUE,'IEA-ngpProd-mthndstr'!Q64,'EPA-ngpProd-mthndstr'!Q64)*IF('Country Selector'!$A$2="United States",(1-'EPA Methane Rules'!Q103),1)</f>
        <v>0</v>
      </c>
      <c r="R64">
        <f>IF('Multipliers and Adjustments'!$B$58=TRUE,'IEA-ngpProd-mthndstr'!R64,'EPA-ngpProd-mthndstr'!R64)*IF('Country Selector'!$A$2="United States",(1-'EPA Methane Rules'!R103),1)</f>
        <v>0</v>
      </c>
      <c r="S64">
        <f>IF('Multipliers and Adjustments'!$B$58=TRUE,'IEA-ngpProd-mthndstr'!S64,'EPA-ngpProd-mthndstr'!S64)*IF('Country Selector'!$A$2="United States",(1-'EPA Methane Rules'!S103),1)</f>
        <v>0</v>
      </c>
      <c r="T64">
        <f>IF('Multipliers and Adjustments'!$B$58=TRUE,'IEA-ngpProd-mthndstr'!T64,'EPA-ngpProd-mthndstr'!T64)*IF('Country Selector'!$A$2="United States",(1-'EPA Methane Rules'!T103),1)</f>
        <v>0</v>
      </c>
      <c r="U64">
        <f>IF('Multipliers and Adjustments'!$B$58=TRUE,'IEA-ngpProd-mthndstr'!U64,'EPA-ngpProd-mthndstr'!U64)*IF('Country Selector'!$A$2="United States",(1-'EPA Methane Rules'!U103),1)</f>
        <v>0</v>
      </c>
      <c r="V64">
        <f>IF('Multipliers and Adjustments'!$B$58=TRUE,'IEA-ngpProd-mthndstr'!V64,'EPA-ngpProd-mthndstr'!V64)*IF('Country Selector'!$A$2="United States",(1-'EPA Methane Rules'!V103),1)</f>
        <v>0</v>
      </c>
      <c r="W64">
        <f>IF('Multipliers and Adjustments'!$B$58=TRUE,'IEA-ngpProd-mthndstr'!W64,'EPA-ngpProd-mthndstr'!W64)*IF('Country Selector'!$A$2="United States",(1-'EPA Methane Rules'!W103),1)</f>
        <v>0</v>
      </c>
      <c r="X64">
        <f>IF('Multipliers and Adjustments'!$B$58=TRUE,'IEA-ngpProd-mthndstr'!X64,'EPA-ngpProd-mthndstr'!X64)*IF('Country Selector'!$A$2="United States",(1-'EPA Methane Rules'!X103),1)</f>
        <v>0</v>
      </c>
      <c r="Y64">
        <f>IF('Multipliers and Adjustments'!$B$58=TRUE,'IEA-ngpProd-mthndstr'!Y64,'EPA-ngpProd-mthndstr'!Y64)*IF('Country Selector'!$A$2="United States",(1-'EPA Methane Rules'!Y103),1)</f>
        <v>0</v>
      </c>
      <c r="Z64">
        <f>IF('Multipliers and Adjustments'!$B$58=TRUE,'IEA-ngpProd-mthndstr'!Z64,'EPA-ngpProd-mthndstr'!Z64)*IF('Country Selector'!$A$2="United States",(1-'EPA Methane Rules'!Z103),1)</f>
        <v>0</v>
      </c>
      <c r="AA64">
        <f>IF('Multipliers and Adjustments'!$B$58=TRUE,'IEA-ngpProd-mthndstr'!AA64,'EPA-ngpProd-mthndstr'!AA64)*IF('Country Selector'!$A$2="United States",(1-'EPA Methane Rules'!AA103),1)</f>
        <v>0</v>
      </c>
      <c r="AB64">
        <f>IF('Multipliers and Adjustments'!$B$58=TRUE,'IEA-ngpProd-mthndstr'!AB64,'EPA-ngpProd-mthndstr'!AB64)*IF('Country Selector'!$A$2="United States",(1-'EPA Methane Rules'!AB103),1)</f>
        <v>0</v>
      </c>
      <c r="AC64">
        <f>IF('Multipliers and Adjustments'!$B$58=TRUE,'IEA-ngpProd-mthndstr'!AC64,'EPA-ngpProd-mthndstr'!AC64)*IF('Country Selector'!$A$2="United States",(1-'EPA Methane Rules'!AC103),1)</f>
        <v>0</v>
      </c>
      <c r="AD64">
        <f>IF('Multipliers and Adjustments'!$B$58=TRUE,'IEA-ngpProd-mthndstr'!AD64,'EPA-ngpProd-mthndstr'!AD64)*IF('Country Selector'!$A$2="United States",(1-'EPA Methane Rules'!AD103),1)</f>
        <v>0</v>
      </c>
      <c r="AE64">
        <f>IF('Multipliers and Adjustments'!$B$58=TRUE,'IEA-ngpProd-mthndstr'!AE64,'EPA-ngpProd-mthndstr'!AE64)*IF('Country Selector'!$A$2="United States",(1-'EPA Methane Rules'!AE103),1)</f>
        <v>0</v>
      </c>
      <c r="AF64">
        <f>IF('Multipliers and Adjustments'!$B$58=TRUE,'IEA-ngpProd-mthndstr'!AF64,'EPA-ngpProd-mthndstr'!AF64)*IF('Country Selector'!$A$2="United States",(1-'EPA Methane Rules'!AF103),1)</f>
        <v>0</v>
      </c>
      <c r="AG64">
        <f>IF('Multipliers and Adjustments'!$B$58=TRUE,'IEA-ngpProd-mthndstr'!AG64,'EPA-ngpProd-mthndstr'!AG64)*IF('Country Selector'!$A$2="United States",(1-'EPA Methane Rules'!AG103),1)</f>
        <v>0</v>
      </c>
      <c r="AH64">
        <f>IF('Multipliers and Adjustments'!$B$58=TRUE,'IEA-ngpProd-mthndstr'!AH64,'EPA-ngpProd-mthndstr'!AH64)*IF('Country Selector'!$A$2="United States",(1-'EPA Methane Rules'!AH103),1)</f>
        <v>0</v>
      </c>
      <c r="AI64">
        <f>IF('Multipliers and Adjustments'!$B$58=TRUE,'IEA-ngpProd-mthndstr'!AI64,'EPA-ngpProd-mthndstr'!AI64)*IF('Country Selector'!$A$2="United States",(1-'EPA Methane Rules'!AI103),1)</f>
        <v>0</v>
      </c>
      <c r="AJ64">
        <f>IF('Multipliers and Adjustments'!$B$58=TRUE,'IEA-ngpProd-mthndstr'!AJ64,'EPA-ngpProd-mthndstr'!AJ64)*IF('Country Selector'!$A$2="United States",(1-'EPA Methane Rules'!AJ103),1)</f>
        <v>0</v>
      </c>
      <c r="AK64">
        <f>IF('Multipliers and Adjustments'!$B$58=TRUE,'IEA-ngpProd-mthndstr'!AK64,'EPA-ngpProd-mthndstr'!AK64)*IF('Country Selector'!$A$2="United States",(1-'EPA Methane Rules'!AK103),1)</f>
        <v>0</v>
      </c>
      <c r="AL64">
        <f>IF('Multipliers and Adjustments'!$B$58=TRUE,'IEA-ngpProd-mthndstr'!AL64,'EPA-ngpProd-mthndstr'!AL64)*IF('Country Selector'!$A$2="United States",(1-'EPA Methane Rules'!AL103),1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od-mthndstr'!C65,'EPA-ngpProd-mthndstr'!C65)*IF('Country Selector'!$A$2="United States",(1-'EPA Methane Rules'!C104),1)</f>
        <v>0</v>
      </c>
      <c r="D65">
        <f>IF('Multipliers and Adjustments'!$B$58=TRUE,'IEA-ngpProd-mthndstr'!D65,'EPA-ngpProd-mthndstr'!D65)*IF('Country Selector'!$A$2="United States",(1-'EPA Methane Rules'!D104),1)</f>
        <v>0</v>
      </c>
      <c r="E65">
        <f>IF('Multipliers and Adjustments'!$B$58=TRUE,'IEA-ngpProd-mthndstr'!E65,'EPA-ngpProd-mthndstr'!E65)*IF('Country Selector'!$A$2="United States",(1-'EPA Methane Rules'!E104),1)</f>
        <v>0</v>
      </c>
      <c r="F65">
        <f>IF('Multipliers and Adjustments'!$B$58=TRUE,'IEA-ngpProd-mthndstr'!F65,'EPA-ngpProd-mthndstr'!F65)*IF('Country Selector'!$A$2="United States",(1-'EPA Methane Rules'!F104),1)</f>
        <v>0</v>
      </c>
      <c r="G65">
        <f>IF('Multipliers and Adjustments'!$B$58=TRUE,'IEA-ngpProd-mthndstr'!G65,'EPA-ngpProd-mthndstr'!G65)*IF('Country Selector'!$A$2="United States",(1-'EPA Methane Rules'!G104),1)</f>
        <v>0</v>
      </c>
      <c r="H65">
        <f>IF('Multipliers and Adjustments'!$B$58=TRUE,'IEA-ngpProd-mthndstr'!H65,'EPA-ngpProd-mthndstr'!H65)*IF('Country Selector'!$A$2="United States",(1-'EPA Methane Rules'!H104),1)</f>
        <v>0</v>
      </c>
      <c r="I65">
        <f>IF('Multipliers and Adjustments'!$B$58=TRUE,'IEA-ngpProd-mthndstr'!I65,'EPA-ngpProd-mthndstr'!I65)*IF('Country Selector'!$A$2="United States",(1-'EPA Methane Rules'!I104),1)</f>
        <v>0</v>
      </c>
      <c r="J65">
        <f>IF('Multipliers and Adjustments'!$B$58=TRUE,'IEA-ngpProd-mthndstr'!J65,'EPA-ngpProd-mthndstr'!J65)*IF('Country Selector'!$A$2="United States",(1-'EPA Methane Rules'!J104),1)</f>
        <v>0</v>
      </c>
      <c r="K65">
        <f>IF('Multipliers and Adjustments'!$B$58=TRUE,'IEA-ngpProd-mthndstr'!K65,'EPA-ngpProd-mthndstr'!K65)*IF('Country Selector'!$A$2="United States",(1-'EPA Methane Rules'!K104),1)</f>
        <v>0</v>
      </c>
      <c r="L65">
        <f>IF('Multipliers and Adjustments'!$B$58=TRUE,'IEA-ngpProd-mthndstr'!L65,'EPA-ngpProd-mthndstr'!L65)*IF('Country Selector'!$A$2="United States",(1-'EPA Methane Rules'!L104),1)</f>
        <v>0</v>
      </c>
      <c r="M65">
        <f>IF('Multipliers and Adjustments'!$B$58=TRUE,'IEA-ngpProd-mthndstr'!M65,'EPA-ngpProd-mthndstr'!M65)*IF('Country Selector'!$A$2="United States",(1-'EPA Methane Rules'!M104),1)</f>
        <v>0</v>
      </c>
      <c r="N65">
        <f>IF('Multipliers and Adjustments'!$B$58=TRUE,'IEA-ngpProd-mthndstr'!N65,'EPA-ngpProd-mthndstr'!N65)*IF('Country Selector'!$A$2="United States",(1-'EPA Methane Rules'!N104),1)</f>
        <v>0</v>
      </c>
      <c r="O65">
        <f>IF('Multipliers and Adjustments'!$B$58=TRUE,'IEA-ngpProd-mthndstr'!O65,'EPA-ngpProd-mthndstr'!O65)*IF('Country Selector'!$A$2="United States",(1-'EPA Methane Rules'!O104),1)</f>
        <v>0</v>
      </c>
      <c r="P65">
        <f>IF('Multipliers and Adjustments'!$B$58=TRUE,'IEA-ngpProd-mthndstr'!P65,'EPA-ngpProd-mthndstr'!P65)*IF('Country Selector'!$A$2="United States",(1-'EPA Methane Rules'!P104),1)</f>
        <v>0</v>
      </c>
      <c r="Q65">
        <f>IF('Multipliers and Adjustments'!$B$58=TRUE,'IEA-ngpProd-mthndstr'!Q65,'EPA-ngpProd-mthndstr'!Q65)*IF('Country Selector'!$A$2="United States",(1-'EPA Methane Rules'!Q104),1)</f>
        <v>0</v>
      </c>
      <c r="R65">
        <f>IF('Multipliers and Adjustments'!$B$58=TRUE,'IEA-ngpProd-mthndstr'!R65,'EPA-ngpProd-mthndstr'!R65)*IF('Country Selector'!$A$2="United States",(1-'EPA Methane Rules'!R104),1)</f>
        <v>0</v>
      </c>
      <c r="S65">
        <f>IF('Multipliers and Adjustments'!$B$58=TRUE,'IEA-ngpProd-mthndstr'!S65,'EPA-ngpProd-mthndstr'!S65)*IF('Country Selector'!$A$2="United States",(1-'EPA Methane Rules'!S104),1)</f>
        <v>0</v>
      </c>
      <c r="T65">
        <f>IF('Multipliers and Adjustments'!$B$58=TRUE,'IEA-ngpProd-mthndstr'!T65,'EPA-ngpProd-mthndstr'!T65)*IF('Country Selector'!$A$2="United States",(1-'EPA Methane Rules'!T104),1)</f>
        <v>0</v>
      </c>
      <c r="U65">
        <f>IF('Multipliers and Adjustments'!$B$58=TRUE,'IEA-ngpProd-mthndstr'!U65,'EPA-ngpProd-mthndstr'!U65)*IF('Country Selector'!$A$2="United States",(1-'EPA Methane Rules'!U104),1)</f>
        <v>0</v>
      </c>
      <c r="V65">
        <f>IF('Multipliers and Adjustments'!$B$58=TRUE,'IEA-ngpProd-mthndstr'!V65,'EPA-ngpProd-mthndstr'!V65)*IF('Country Selector'!$A$2="United States",(1-'EPA Methane Rules'!V104),1)</f>
        <v>0</v>
      </c>
      <c r="W65">
        <f>IF('Multipliers and Adjustments'!$B$58=TRUE,'IEA-ngpProd-mthndstr'!W65,'EPA-ngpProd-mthndstr'!W65)*IF('Country Selector'!$A$2="United States",(1-'EPA Methane Rules'!W104),1)</f>
        <v>0</v>
      </c>
      <c r="X65">
        <f>IF('Multipliers and Adjustments'!$B$58=TRUE,'IEA-ngpProd-mthndstr'!X65,'EPA-ngpProd-mthndstr'!X65)*IF('Country Selector'!$A$2="United States",(1-'EPA Methane Rules'!X104),1)</f>
        <v>0</v>
      </c>
      <c r="Y65">
        <f>IF('Multipliers and Adjustments'!$B$58=TRUE,'IEA-ngpProd-mthndstr'!Y65,'EPA-ngpProd-mthndstr'!Y65)*IF('Country Selector'!$A$2="United States",(1-'EPA Methane Rules'!Y104),1)</f>
        <v>0</v>
      </c>
      <c r="Z65">
        <f>IF('Multipliers and Adjustments'!$B$58=TRUE,'IEA-ngpProd-mthndstr'!Z65,'EPA-ngpProd-mthndstr'!Z65)*IF('Country Selector'!$A$2="United States",(1-'EPA Methane Rules'!Z104),1)</f>
        <v>0</v>
      </c>
      <c r="AA65">
        <f>IF('Multipliers and Adjustments'!$B$58=TRUE,'IEA-ngpProd-mthndstr'!AA65,'EPA-ngpProd-mthndstr'!AA65)*IF('Country Selector'!$A$2="United States",(1-'EPA Methane Rules'!AA104),1)</f>
        <v>0</v>
      </c>
      <c r="AB65">
        <f>IF('Multipliers and Adjustments'!$B$58=TRUE,'IEA-ngpProd-mthndstr'!AB65,'EPA-ngpProd-mthndstr'!AB65)*IF('Country Selector'!$A$2="United States",(1-'EPA Methane Rules'!AB104),1)</f>
        <v>0</v>
      </c>
      <c r="AC65">
        <f>IF('Multipliers and Adjustments'!$B$58=TRUE,'IEA-ngpProd-mthndstr'!AC65,'EPA-ngpProd-mthndstr'!AC65)*IF('Country Selector'!$A$2="United States",(1-'EPA Methane Rules'!AC104),1)</f>
        <v>0</v>
      </c>
      <c r="AD65">
        <f>IF('Multipliers and Adjustments'!$B$58=TRUE,'IEA-ngpProd-mthndstr'!AD65,'EPA-ngpProd-mthndstr'!AD65)*IF('Country Selector'!$A$2="United States",(1-'EPA Methane Rules'!AD104),1)</f>
        <v>0</v>
      </c>
      <c r="AE65">
        <f>IF('Multipliers and Adjustments'!$B$58=TRUE,'IEA-ngpProd-mthndstr'!AE65,'EPA-ngpProd-mthndstr'!AE65)*IF('Country Selector'!$A$2="United States",(1-'EPA Methane Rules'!AE104),1)</f>
        <v>0</v>
      </c>
      <c r="AF65">
        <f>IF('Multipliers and Adjustments'!$B$58=TRUE,'IEA-ngpProd-mthndstr'!AF65,'EPA-ngpProd-mthndstr'!AF65)*IF('Country Selector'!$A$2="United States",(1-'EPA Methane Rules'!AF104),1)</f>
        <v>0</v>
      </c>
      <c r="AG65">
        <f>IF('Multipliers and Adjustments'!$B$58=TRUE,'IEA-ngpProd-mthndstr'!AG65,'EPA-ngpProd-mthndstr'!AG65)*IF('Country Selector'!$A$2="United States",(1-'EPA Methane Rules'!AG104),1)</f>
        <v>0</v>
      </c>
      <c r="AH65">
        <f>IF('Multipliers and Adjustments'!$B$58=TRUE,'IEA-ngpProd-mthndstr'!AH65,'EPA-ngpProd-mthndstr'!AH65)*IF('Country Selector'!$A$2="United States",(1-'EPA Methane Rules'!AH104),1)</f>
        <v>0</v>
      </c>
      <c r="AI65">
        <f>IF('Multipliers and Adjustments'!$B$58=TRUE,'IEA-ngpProd-mthndstr'!AI65,'EPA-ngpProd-mthndstr'!AI65)*IF('Country Selector'!$A$2="United States",(1-'EPA Methane Rules'!AI104),1)</f>
        <v>0</v>
      </c>
      <c r="AJ65">
        <f>IF('Multipliers and Adjustments'!$B$58=TRUE,'IEA-ngpProd-mthndstr'!AJ65,'EPA-ngpProd-mthndstr'!AJ65)*IF('Country Selector'!$A$2="United States",(1-'EPA Methane Rules'!AJ104),1)</f>
        <v>0</v>
      </c>
      <c r="AK65">
        <f>IF('Multipliers and Adjustments'!$B$58=TRUE,'IEA-ngpProd-mthndstr'!AK65,'EPA-ngpProd-mthndstr'!AK65)*IF('Country Selector'!$A$2="United States",(1-'EPA Methane Rules'!AK104),1)</f>
        <v>0</v>
      </c>
      <c r="AL65">
        <f>IF('Multipliers and Adjustments'!$B$58=TRUE,'IEA-ngpProd-mthndstr'!AL65,'EPA-ngpProd-mthndstr'!AL65)*IF('Country Selector'!$A$2="United States",(1-'EPA Methane Rules'!AL104),1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od-mthndstr'!C66,'EPA-ngpProd-mthndstr'!C66)*IF('Country Selector'!$A$2="United States",(1-'EPA Methane Rules'!C105),1)</f>
        <v>0</v>
      </c>
      <c r="D66">
        <f>IF('Multipliers and Adjustments'!$B$58=TRUE,'IEA-ngpProd-mthndstr'!D66,'EPA-ngpProd-mthndstr'!D66)*IF('Country Selector'!$A$2="United States",(1-'EPA Methane Rules'!D105),1)</f>
        <v>0</v>
      </c>
      <c r="E66">
        <f>IF('Multipliers and Adjustments'!$B$58=TRUE,'IEA-ngpProd-mthndstr'!E66,'EPA-ngpProd-mthndstr'!E66)*IF('Country Selector'!$A$2="United States",(1-'EPA Methane Rules'!E105),1)</f>
        <v>0</v>
      </c>
      <c r="F66">
        <f>IF('Multipliers and Adjustments'!$B$58=TRUE,'IEA-ngpProd-mthndstr'!F66,'EPA-ngpProd-mthndstr'!F66)*IF('Country Selector'!$A$2="United States",(1-'EPA Methane Rules'!F105),1)</f>
        <v>0</v>
      </c>
      <c r="G66">
        <f>IF('Multipliers and Adjustments'!$B$58=TRUE,'IEA-ngpProd-mthndstr'!G66,'EPA-ngpProd-mthndstr'!G66)*IF('Country Selector'!$A$2="United States",(1-'EPA Methane Rules'!G105),1)</f>
        <v>0</v>
      </c>
      <c r="H66">
        <f>IF('Multipliers and Adjustments'!$B$58=TRUE,'IEA-ngpProd-mthndstr'!H66,'EPA-ngpProd-mthndstr'!H66)*IF('Country Selector'!$A$2="United States",(1-'EPA Methane Rules'!H105),1)</f>
        <v>0</v>
      </c>
      <c r="I66">
        <f>IF('Multipliers and Adjustments'!$B$58=TRUE,'IEA-ngpProd-mthndstr'!I66,'EPA-ngpProd-mthndstr'!I66)*IF('Country Selector'!$A$2="United States",(1-'EPA Methane Rules'!I105),1)</f>
        <v>0</v>
      </c>
      <c r="J66">
        <f>IF('Multipliers and Adjustments'!$B$58=TRUE,'IEA-ngpProd-mthndstr'!J66,'EPA-ngpProd-mthndstr'!J66)*IF('Country Selector'!$A$2="United States",(1-'EPA Methane Rules'!J105),1)</f>
        <v>0</v>
      </c>
      <c r="K66">
        <f>IF('Multipliers and Adjustments'!$B$58=TRUE,'IEA-ngpProd-mthndstr'!K66,'EPA-ngpProd-mthndstr'!K66)*IF('Country Selector'!$A$2="United States",(1-'EPA Methane Rules'!K105),1)</f>
        <v>0</v>
      </c>
      <c r="L66">
        <f>IF('Multipliers and Adjustments'!$B$58=TRUE,'IEA-ngpProd-mthndstr'!L66,'EPA-ngpProd-mthndstr'!L66)*IF('Country Selector'!$A$2="United States",(1-'EPA Methane Rules'!L105),1)</f>
        <v>0</v>
      </c>
      <c r="M66">
        <f>IF('Multipliers and Adjustments'!$B$58=TRUE,'IEA-ngpProd-mthndstr'!M66,'EPA-ngpProd-mthndstr'!M66)*IF('Country Selector'!$A$2="United States",(1-'EPA Methane Rules'!M105),1)</f>
        <v>0</v>
      </c>
      <c r="N66">
        <f>IF('Multipliers and Adjustments'!$B$58=TRUE,'IEA-ngpProd-mthndstr'!N66,'EPA-ngpProd-mthndstr'!N66)*IF('Country Selector'!$A$2="United States",(1-'EPA Methane Rules'!N105),1)</f>
        <v>0</v>
      </c>
      <c r="O66">
        <f>IF('Multipliers and Adjustments'!$B$58=TRUE,'IEA-ngpProd-mthndstr'!O66,'EPA-ngpProd-mthndstr'!O66)*IF('Country Selector'!$A$2="United States",(1-'EPA Methane Rules'!O105),1)</f>
        <v>0</v>
      </c>
      <c r="P66">
        <f>IF('Multipliers and Adjustments'!$B$58=TRUE,'IEA-ngpProd-mthndstr'!P66,'EPA-ngpProd-mthndstr'!P66)*IF('Country Selector'!$A$2="United States",(1-'EPA Methane Rules'!P105),1)</f>
        <v>0</v>
      </c>
      <c r="Q66">
        <f>IF('Multipliers and Adjustments'!$B$58=TRUE,'IEA-ngpProd-mthndstr'!Q66,'EPA-ngpProd-mthndstr'!Q66)*IF('Country Selector'!$A$2="United States",(1-'EPA Methane Rules'!Q105),1)</f>
        <v>0</v>
      </c>
      <c r="R66">
        <f>IF('Multipliers and Adjustments'!$B$58=TRUE,'IEA-ngpProd-mthndstr'!R66,'EPA-ngpProd-mthndstr'!R66)*IF('Country Selector'!$A$2="United States",(1-'EPA Methane Rules'!R105),1)</f>
        <v>0</v>
      </c>
      <c r="S66">
        <f>IF('Multipliers and Adjustments'!$B$58=TRUE,'IEA-ngpProd-mthndstr'!S66,'EPA-ngpProd-mthndstr'!S66)*IF('Country Selector'!$A$2="United States",(1-'EPA Methane Rules'!S105),1)</f>
        <v>0</v>
      </c>
      <c r="T66">
        <f>IF('Multipliers and Adjustments'!$B$58=TRUE,'IEA-ngpProd-mthndstr'!T66,'EPA-ngpProd-mthndstr'!T66)*IF('Country Selector'!$A$2="United States",(1-'EPA Methane Rules'!T105),1)</f>
        <v>0</v>
      </c>
      <c r="U66">
        <f>IF('Multipliers and Adjustments'!$B$58=TRUE,'IEA-ngpProd-mthndstr'!U66,'EPA-ngpProd-mthndstr'!U66)*IF('Country Selector'!$A$2="United States",(1-'EPA Methane Rules'!U105),1)</f>
        <v>0</v>
      </c>
      <c r="V66">
        <f>IF('Multipliers and Adjustments'!$B$58=TRUE,'IEA-ngpProd-mthndstr'!V66,'EPA-ngpProd-mthndstr'!V66)*IF('Country Selector'!$A$2="United States",(1-'EPA Methane Rules'!V105),1)</f>
        <v>0</v>
      </c>
      <c r="W66">
        <f>IF('Multipliers and Adjustments'!$B$58=TRUE,'IEA-ngpProd-mthndstr'!W66,'EPA-ngpProd-mthndstr'!W66)*IF('Country Selector'!$A$2="United States",(1-'EPA Methane Rules'!W105),1)</f>
        <v>0</v>
      </c>
      <c r="X66">
        <f>IF('Multipliers and Adjustments'!$B$58=TRUE,'IEA-ngpProd-mthndstr'!X66,'EPA-ngpProd-mthndstr'!X66)*IF('Country Selector'!$A$2="United States",(1-'EPA Methane Rules'!X105),1)</f>
        <v>0</v>
      </c>
      <c r="Y66">
        <f>IF('Multipliers and Adjustments'!$B$58=TRUE,'IEA-ngpProd-mthndstr'!Y66,'EPA-ngpProd-mthndstr'!Y66)*IF('Country Selector'!$A$2="United States",(1-'EPA Methane Rules'!Y105),1)</f>
        <v>0</v>
      </c>
      <c r="Z66">
        <f>IF('Multipliers and Adjustments'!$B$58=TRUE,'IEA-ngpProd-mthndstr'!Z66,'EPA-ngpProd-mthndstr'!Z66)*IF('Country Selector'!$A$2="United States",(1-'EPA Methane Rules'!Z105),1)</f>
        <v>0</v>
      </c>
      <c r="AA66">
        <f>IF('Multipliers and Adjustments'!$B$58=TRUE,'IEA-ngpProd-mthndstr'!AA66,'EPA-ngpProd-mthndstr'!AA66)*IF('Country Selector'!$A$2="United States",(1-'EPA Methane Rules'!AA105),1)</f>
        <v>0</v>
      </c>
      <c r="AB66">
        <f>IF('Multipliers and Adjustments'!$B$58=TRUE,'IEA-ngpProd-mthndstr'!AB66,'EPA-ngpProd-mthndstr'!AB66)*IF('Country Selector'!$A$2="United States",(1-'EPA Methane Rules'!AB105),1)</f>
        <v>0</v>
      </c>
      <c r="AC66">
        <f>IF('Multipliers and Adjustments'!$B$58=TRUE,'IEA-ngpProd-mthndstr'!AC66,'EPA-ngpProd-mthndstr'!AC66)*IF('Country Selector'!$A$2="United States",(1-'EPA Methane Rules'!AC105),1)</f>
        <v>0</v>
      </c>
      <c r="AD66">
        <f>IF('Multipliers and Adjustments'!$B$58=TRUE,'IEA-ngpProd-mthndstr'!AD66,'EPA-ngpProd-mthndstr'!AD66)*IF('Country Selector'!$A$2="United States",(1-'EPA Methane Rules'!AD105),1)</f>
        <v>0</v>
      </c>
      <c r="AE66">
        <f>IF('Multipliers and Adjustments'!$B$58=TRUE,'IEA-ngpProd-mthndstr'!AE66,'EPA-ngpProd-mthndstr'!AE66)*IF('Country Selector'!$A$2="United States",(1-'EPA Methane Rules'!AE105),1)</f>
        <v>0</v>
      </c>
      <c r="AF66">
        <f>IF('Multipliers and Adjustments'!$B$58=TRUE,'IEA-ngpProd-mthndstr'!AF66,'EPA-ngpProd-mthndstr'!AF66)*IF('Country Selector'!$A$2="United States",(1-'EPA Methane Rules'!AF105),1)</f>
        <v>0</v>
      </c>
      <c r="AG66">
        <f>IF('Multipliers and Adjustments'!$B$58=TRUE,'IEA-ngpProd-mthndstr'!AG66,'EPA-ngpProd-mthndstr'!AG66)*IF('Country Selector'!$A$2="United States",(1-'EPA Methane Rules'!AG105),1)</f>
        <v>0</v>
      </c>
      <c r="AH66">
        <f>IF('Multipliers and Adjustments'!$B$58=TRUE,'IEA-ngpProd-mthndstr'!AH66,'EPA-ngpProd-mthndstr'!AH66)*IF('Country Selector'!$A$2="United States",(1-'EPA Methane Rules'!AH105),1)</f>
        <v>0</v>
      </c>
      <c r="AI66">
        <f>IF('Multipliers and Adjustments'!$B$58=TRUE,'IEA-ngpProd-mthndstr'!AI66,'EPA-ngpProd-mthndstr'!AI66)*IF('Country Selector'!$A$2="United States",(1-'EPA Methane Rules'!AI105),1)</f>
        <v>0</v>
      </c>
      <c r="AJ66">
        <f>IF('Multipliers and Adjustments'!$B$58=TRUE,'IEA-ngpProd-mthndstr'!AJ66,'EPA-ngpProd-mthndstr'!AJ66)*IF('Country Selector'!$A$2="United States",(1-'EPA Methane Rules'!AJ105),1)</f>
        <v>0</v>
      </c>
      <c r="AK66">
        <f>IF('Multipliers and Adjustments'!$B$58=TRUE,'IEA-ngpProd-mthndstr'!AK66,'EPA-ngpProd-mthndstr'!AK66)*IF('Country Selector'!$A$2="United States",(1-'EPA Methane Rules'!AK105),1)</f>
        <v>0</v>
      </c>
      <c r="AL66">
        <f>IF('Multipliers and Adjustments'!$B$58=TRUE,'IEA-ngpProd-mthndstr'!AL66,'EPA-ngpProd-mthndstr'!AL66)*IF('Country Selector'!$A$2="United States",(1-'EPA Methane Rules'!AL105),1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od-mthndstr'!C67,'EPA-ngpProd-mthndstr'!C67)*IF('Country Selector'!$A$2="United States",(1-'EPA Methane Rules'!C106),1)</f>
        <v>0</v>
      </c>
      <c r="D67">
        <f>IF('Multipliers and Adjustments'!$B$58=TRUE,'IEA-ngpProd-mthndstr'!D67,'EPA-ngpProd-mthndstr'!D67)*IF('Country Selector'!$A$2="United States",(1-'EPA Methane Rules'!D106),1)</f>
        <v>0</v>
      </c>
      <c r="E67">
        <f>IF('Multipliers and Adjustments'!$B$58=TRUE,'IEA-ngpProd-mthndstr'!E67,'EPA-ngpProd-mthndstr'!E67)*IF('Country Selector'!$A$2="United States",(1-'EPA Methane Rules'!E106),1)</f>
        <v>0</v>
      </c>
      <c r="F67">
        <f>IF('Multipliers and Adjustments'!$B$58=TRUE,'IEA-ngpProd-mthndstr'!F67,'EPA-ngpProd-mthndstr'!F67)*IF('Country Selector'!$A$2="United States",(1-'EPA Methane Rules'!F106),1)</f>
        <v>0</v>
      </c>
      <c r="G67">
        <f>IF('Multipliers and Adjustments'!$B$58=TRUE,'IEA-ngpProd-mthndstr'!G67,'EPA-ngpProd-mthndstr'!G67)*IF('Country Selector'!$A$2="United States",(1-'EPA Methane Rules'!G106),1)</f>
        <v>0</v>
      </c>
      <c r="H67">
        <f>IF('Multipliers and Adjustments'!$B$58=TRUE,'IEA-ngpProd-mthndstr'!H67,'EPA-ngpProd-mthndstr'!H67)*IF('Country Selector'!$A$2="United States",(1-'EPA Methane Rules'!H106),1)</f>
        <v>0</v>
      </c>
      <c r="I67">
        <f>IF('Multipliers and Adjustments'!$B$58=TRUE,'IEA-ngpProd-mthndstr'!I67,'EPA-ngpProd-mthndstr'!I67)*IF('Country Selector'!$A$2="United States",(1-'EPA Methane Rules'!I106),1)</f>
        <v>0</v>
      </c>
      <c r="J67">
        <f>IF('Multipliers and Adjustments'!$B$58=TRUE,'IEA-ngpProd-mthndstr'!J67,'EPA-ngpProd-mthndstr'!J67)*IF('Country Selector'!$A$2="United States",(1-'EPA Methane Rules'!J106),1)</f>
        <v>0</v>
      </c>
      <c r="K67">
        <f>IF('Multipliers and Adjustments'!$B$58=TRUE,'IEA-ngpProd-mthndstr'!K67,'EPA-ngpProd-mthndstr'!K67)*IF('Country Selector'!$A$2="United States",(1-'EPA Methane Rules'!K106),1)</f>
        <v>0</v>
      </c>
      <c r="L67">
        <f>IF('Multipliers and Adjustments'!$B$58=TRUE,'IEA-ngpProd-mthndstr'!L67,'EPA-ngpProd-mthndstr'!L67)*IF('Country Selector'!$A$2="United States",(1-'EPA Methane Rules'!L106),1)</f>
        <v>0</v>
      </c>
      <c r="M67">
        <f>IF('Multipliers and Adjustments'!$B$58=TRUE,'IEA-ngpProd-mthndstr'!M67,'EPA-ngpProd-mthndstr'!M67)*IF('Country Selector'!$A$2="United States",(1-'EPA Methane Rules'!M106),1)</f>
        <v>0</v>
      </c>
      <c r="N67">
        <f>IF('Multipliers and Adjustments'!$B$58=TRUE,'IEA-ngpProd-mthndstr'!N67,'EPA-ngpProd-mthndstr'!N67)*IF('Country Selector'!$A$2="United States",(1-'EPA Methane Rules'!N106),1)</f>
        <v>0</v>
      </c>
      <c r="O67">
        <f>IF('Multipliers and Adjustments'!$B$58=TRUE,'IEA-ngpProd-mthndstr'!O67,'EPA-ngpProd-mthndstr'!O67)*IF('Country Selector'!$A$2="United States",(1-'EPA Methane Rules'!O106),1)</f>
        <v>0</v>
      </c>
      <c r="P67">
        <f>IF('Multipliers and Adjustments'!$B$58=TRUE,'IEA-ngpProd-mthndstr'!P67,'EPA-ngpProd-mthndstr'!P67)*IF('Country Selector'!$A$2="United States",(1-'EPA Methane Rules'!P106),1)</f>
        <v>0</v>
      </c>
      <c r="Q67">
        <f>IF('Multipliers and Adjustments'!$B$58=TRUE,'IEA-ngpProd-mthndstr'!Q67,'EPA-ngpProd-mthndstr'!Q67)*IF('Country Selector'!$A$2="United States",(1-'EPA Methane Rules'!Q106),1)</f>
        <v>0</v>
      </c>
      <c r="R67">
        <f>IF('Multipliers and Adjustments'!$B$58=TRUE,'IEA-ngpProd-mthndstr'!R67,'EPA-ngpProd-mthndstr'!R67)*IF('Country Selector'!$A$2="United States",(1-'EPA Methane Rules'!R106),1)</f>
        <v>0</v>
      </c>
      <c r="S67">
        <f>IF('Multipliers and Adjustments'!$B$58=TRUE,'IEA-ngpProd-mthndstr'!S67,'EPA-ngpProd-mthndstr'!S67)*IF('Country Selector'!$A$2="United States",(1-'EPA Methane Rules'!S106),1)</f>
        <v>0</v>
      </c>
      <c r="T67">
        <f>IF('Multipliers and Adjustments'!$B$58=TRUE,'IEA-ngpProd-mthndstr'!T67,'EPA-ngpProd-mthndstr'!T67)*IF('Country Selector'!$A$2="United States",(1-'EPA Methane Rules'!T106),1)</f>
        <v>0</v>
      </c>
      <c r="U67">
        <f>IF('Multipliers and Adjustments'!$B$58=TRUE,'IEA-ngpProd-mthndstr'!U67,'EPA-ngpProd-mthndstr'!U67)*IF('Country Selector'!$A$2="United States",(1-'EPA Methane Rules'!U106),1)</f>
        <v>0</v>
      </c>
      <c r="V67">
        <f>IF('Multipliers and Adjustments'!$B$58=TRUE,'IEA-ngpProd-mthndstr'!V67,'EPA-ngpProd-mthndstr'!V67)*IF('Country Selector'!$A$2="United States",(1-'EPA Methane Rules'!V106),1)</f>
        <v>0</v>
      </c>
      <c r="W67">
        <f>IF('Multipliers and Adjustments'!$B$58=TRUE,'IEA-ngpProd-mthndstr'!W67,'EPA-ngpProd-mthndstr'!W67)*IF('Country Selector'!$A$2="United States",(1-'EPA Methane Rules'!W106),1)</f>
        <v>0</v>
      </c>
      <c r="X67">
        <f>IF('Multipliers and Adjustments'!$B$58=TRUE,'IEA-ngpProd-mthndstr'!X67,'EPA-ngpProd-mthndstr'!X67)*IF('Country Selector'!$A$2="United States",(1-'EPA Methane Rules'!X106),1)</f>
        <v>0</v>
      </c>
      <c r="Y67">
        <f>IF('Multipliers and Adjustments'!$B$58=TRUE,'IEA-ngpProd-mthndstr'!Y67,'EPA-ngpProd-mthndstr'!Y67)*IF('Country Selector'!$A$2="United States",(1-'EPA Methane Rules'!Y106),1)</f>
        <v>0</v>
      </c>
      <c r="Z67">
        <f>IF('Multipliers and Adjustments'!$B$58=TRUE,'IEA-ngpProd-mthndstr'!Z67,'EPA-ngpProd-mthndstr'!Z67)*IF('Country Selector'!$A$2="United States",(1-'EPA Methane Rules'!Z106),1)</f>
        <v>0</v>
      </c>
      <c r="AA67">
        <f>IF('Multipliers and Adjustments'!$B$58=TRUE,'IEA-ngpProd-mthndstr'!AA67,'EPA-ngpProd-mthndstr'!AA67)*IF('Country Selector'!$A$2="United States",(1-'EPA Methane Rules'!AA106),1)</f>
        <v>0</v>
      </c>
      <c r="AB67">
        <f>IF('Multipliers and Adjustments'!$B$58=TRUE,'IEA-ngpProd-mthndstr'!AB67,'EPA-ngpProd-mthndstr'!AB67)*IF('Country Selector'!$A$2="United States",(1-'EPA Methane Rules'!AB106),1)</f>
        <v>0</v>
      </c>
      <c r="AC67">
        <f>IF('Multipliers and Adjustments'!$B$58=TRUE,'IEA-ngpProd-mthndstr'!AC67,'EPA-ngpProd-mthndstr'!AC67)*IF('Country Selector'!$A$2="United States",(1-'EPA Methane Rules'!AC106),1)</f>
        <v>0</v>
      </c>
      <c r="AD67">
        <f>IF('Multipliers and Adjustments'!$B$58=TRUE,'IEA-ngpProd-mthndstr'!AD67,'EPA-ngpProd-mthndstr'!AD67)*IF('Country Selector'!$A$2="United States",(1-'EPA Methane Rules'!AD106),1)</f>
        <v>0</v>
      </c>
      <c r="AE67">
        <f>IF('Multipliers and Adjustments'!$B$58=TRUE,'IEA-ngpProd-mthndstr'!AE67,'EPA-ngpProd-mthndstr'!AE67)*IF('Country Selector'!$A$2="United States",(1-'EPA Methane Rules'!AE106),1)</f>
        <v>0</v>
      </c>
      <c r="AF67">
        <f>IF('Multipliers and Adjustments'!$B$58=TRUE,'IEA-ngpProd-mthndstr'!AF67,'EPA-ngpProd-mthndstr'!AF67)*IF('Country Selector'!$A$2="United States",(1-'EPA Methane Rules'!AF106),1)</f>
        <v>0</v>
      </c>
      <c r="AG67">
        <f>IF('Multipliers and Adjustments'!$B$58=TRUE,'IEA-ngpProd-mthndstr'!AG67,'EPA-ngpProd-mthndstr'!AG67)*IF('Country Selector'!$A$2="United States",(1-'EPA Methane Rules'!AG106),1)</f>
        <v>0</v>
      </c>
      <c r="AH67">
        <f>IF('Multipliers and Adjustments'!$B$58=TRUE,'IEA-ngpProd-mthndstr'!AH67,'EPA-ngpProd-mthndstr'!AH67)*IF('Country Selector'!$A$2="United States",(1-'EPA Methane Rules'!AH106),1)</f>
        <v>0</v>
      </c>
      <c r="AI67">
        <f>IF('Multipliers and Adjustments'!$B$58=TRUE,'IEA-ngpProd-mthndstr'!AI67,'EPA-ngpProd-mthndstr'!AI67)*IF('Country Selector'!$A$2="United States",(1-'EPA Methane Rules'!AI106),1)</f>
        <v>0</v>
      </c>
      <c r="AJ67">
        <f>IF('Multipliers and Adjustments'!$B$58=TRUE,'IEA-ngpProd-mthndstr'!AJ67,'EPA-ngpProd-mthndstr'!AJ67)*IF('Country Selector'!$A$2="United States",(1-'EPA Methane Rules'!AJ106),1)</f>
        <v>0</v>
      </c>
      <c r="AK67">
        <f>IF('Multipliers and Adjustments'!$B$58=TRUE,'IEA-ngpProd-mthndstr'!AK67,'EPA-ngpProd-mthndstr'!AK67)*IF('Country Selector'!$A$2="United States",(1-'EPA Methane Rules'!AK106),1)</f>
        <v>0</v>
      </c>
      <c r="AL67">
        <f>IF('Multipliers and Adjustments'!$B$58=TRUE,'IEA-ngpProd-mthndstr'!AL67,'EPA-ngpProd-mthndstr'!AL67)*IF('Country Selector'!$A$2="United States",(1-'EPA Methane Rules'!AL106),1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od-mthndstr'!C68,'EPA-ngpProd-mthndstr'!C68)*IF('Country Selector'!$A$2="United States",(1-'EPA Methane Rules'!C107),1)</f>
        <v>0</v>
      </c>
      <c r="D68">
        <f>IF('Multipliers and Adjustments'!$B$58=TRUE,'IEA-ngpProd-mthndstr'!D68,'EPA-ngpProd-mthndstr'!D68)*IF('Country Selector'!$A$2="United States",(1-'EPA Methane Rules'!D107),1)</f>
        <v>0</v>
      </c>
      <c r="E68">
        <f>IF('Multipliers and Adjustments'!$B$58=TRUE,'IEA-ngpProd-mthndstr'!E68,'EPA-ngpProd-mthndstr'!E68)*IF('Country Selector'!$A$2="United States",(1-'EPA Methane Rules'!E107),1)</f>
        <v>0</v>
      </c>
      <c r="F68">
        <f>IF('Multipliers and Adjustments'!$B$58=TRUE,'IEA-ngpProd-mthndstr'!F68,'EPA-ngpProd-mthndstr'!F68)*IF('Country Selector'!$A$2="United States",(1-'EPA Methane Rules'!F107),1)</f>
        <v>0</v>
      </c>
      <c r="G68">
        <f>IF('Multipliers and Adjustments'!$B$58=TRUE,'IEA-ngpProd-mthndstr'!G68,'EPA-ngpProd-mthndstr'!G68)*IF('Country Selector'!$A$2="United States",(1-'EPA Methane Rules'!G107),1)</f>
        <v>0</v>
      </c>
      <c r="H68">
        <f>IF('Multipliers and Adjustments'!$B$58=TRUE,'IEA-ngpProd-mthndstr'!H68,'EPA-ngpProd-mthndstr'!H68)*IF('Country Selector'!$A$2="United States",(1-'EPA Methane Rules'!H107),1)</f>
        <v>0</v>
      </c>
      <c r="I68">
        <f>IF('Multipliers and Adjustments'!$B$58=TRUE,'IEA-ngpProd-mthndstr'!I68,'EPA-ngpProd-mthndstr'!I68)*IF('Country Selector'!$A$2="United States",(1-'EPA Methane Rules'!I107),1)</f>
        <v>0</v>
      </c>
      <c r="J68">
        <f>IF('Multipliers and Adjustments'!$B$58=TRUE,'IEA-ngpProd-mthndstr'!J68,'EPA-ngpProd-mthndstr'!J68)*IF('Country Selector'!$A$2="United States",(1-'EPA Methane Rules'!J107),1)</f>
        <v>0</v>
      </c>
      <c r="K68">
        <f>IF('Multipliers and Adjustments'!$B$58=TRUE,'IEA-ngpProd-mthndstr'!K68,'EPA-ngpProd-mthndstr'!K68)*IF('Country Selector'!$A$2="United States",(1-'EPA Methane Rules'!K107),1)</f>
        <v>0</v>
      </c>
      <c r="L68">
        <f>IF('Multipliers and Adjustments'!$B$58=TRUE,'IEA-ngpProd-mthndstr'!L68,'EPA-ngpProd-mthndstr'!L68)*IF('Country Selector'!$A$2="United States",(1-'EPA Methane Rules'!L107),1)</f>
        <v>0</v>
      </c>
      <c r="M68">
        <f>IF('Multipliers and Adjustments'!$B$58=TRUE,'IEA-ngpProd-mthndstr'!M68,'EPA-ngpProd-mthndstr'!M68)*IF('Country Selector'!$A$2="United States",(1-'EPA Methane Rules'!M107),1)</f>
        <v>0</v>
      </c>
      <c r="N68">
        <f>IF('Multipliers and Adjustments'!$B$58=TRUE,'IEA-ngpProd-mthndstr'!N68,'EPA-ngpProd-mthndstr'!N68)*IF('Country Selector'!$A$2="United States",(1-'EPA Methane Rules'!N107),1)</f>
        <v>0</v>
      </c>
      <c r="O68">
        <f>IF('Multipliers and Adjustments'!$B$58=TRUE,'IEA-ngpProd-mthndstr'!O68,'EPA-ngpProd-mthndstr'!O68)*IF('Country Selector'!$A$2="United States",(1-'EPA Methane Rules'!O107),1)</f>
        <v>0</v>
      </c>
      <c r="P68">
        <f>IF('Multipliers and Adjustments'!$B$58=TRUE,'IEA-ngpProd-mthndstr'!P68,'EPA-ngpProd-mthndstr'!P68)*IF('Country Selector'!$A$2="United States",(1-'EPA Methane Rules'!P107),1)</f>
        <v>0</v>
      </c>
      <c r="Q68">
        <f>IF('Multipliers and Adjustments'!$B$58=TRUE,'IEA-ngpProd-mthndstr'!Q68,'EPA-ngpProd-mthndstr'!Q68)*IF('Country Selector'!$A$2="United States",(1-'EPA Methane Rules'!Q107),1)</f>
        <v>0</v>
      </c>
      <c r="R68">
        <f>IF('Multipliers and Adjustments'!$B$58=TRUE,'IEA-ngpProd-mthndstr'!R68,'EPA-ngpProd-mthndstr'!R68)*IF('Country Selector'!$A$2="United States",(1-'EPA Methane Rules'!R107),1)</f>
        <v>0</v>
      </c>
      <c r="S68">
        <f>IF('Multipliers and Adjustments'!$B$58=TRUE,'IEA-ngpProd-mthndstr'!S68,'EPA-ngpProd-mthndstr'!S68)*IF('Country Selector'!$A$2="United States",(1-'EPA Methane Rules'!S107),1)</f>
        <v>0</v>
      </c>
      <c r="T68">
        <f>IF('Multipliers and Adjustments'!$B$58=TRUE,'IEA-ngpProd-mthndstr'!T68,'EPA-ngpProd-mthndstr'!T68)*IF('Country Selector'!$A$2="United States",(1-'EPA Methane Rules'!T107),1)</f>
        <v>0</v>
      </c>
      <c r="U68">
        <f>IF('Multipliers and Adjustments'!$B$58=TRUE,'IEA-ngpProd-mthndstr'!U68,'EPA-ngpProd-mthndstr'!U68)*IF('Country Selector'!$A$2="United States",(1-'EPA Methane Rules'!U107),1)</f>
        <v>0</v>
      </c>
      <c r="V68">
        <f>IF('Multipliers and Adjustments'!$B$58=TRUE,'IEA-ngpProd-mthndstr'!V68,'EPA-ngpProd-mthndstr'!V68)*IF('Country Selector'!$A$2="United States",(1-'EPA Methane Rules'!V107),1)</f>
        <v>0</v>
      </c>
      <c r="W68">
        <f>IF('Multipliers and Adjustments'!$B$58=TRUE,'IEA-ngpProd-mthndstr'!W68,'EPA-ngpProd-mthndstr'!W68)*IF('Country Selector'!$A$2="United States",(1-'EPA Methane Rules'!W107),1)</f>
        <v>0</v>
      </c>
      <c r="X68">
        <f>IF('Multipliers and Adjustments'!$B$58=TRUE,'IEA-ngpProd-mthndstr'!X68,'EPA-ngpProd-mthndstr'!X68)*IF('Country Selector'!$A$2="United States",(1-'EPA Methane Rules'!X107),1)</f>
        <v>0</v>
      </c>
      <c r="Y68">
        <f>IF('Multipliers and Adjustments'!$B$58=TRUE,'IEA-ngpProd-mthndstr'!Y68,'EPA-ngpProd-mthndstr'!Y68)*IF('Country Selector'!$A$2="United States",(1-'EPA Methane Rules'!Y107),1)</f>
        <v>0</v>
      </c>
      <c r="Z68">
        <f>IF('Multipliers and Adjustments'!$B$58=TRUE,'IEA-ngpProd-mthndstr'!Z68,'EPA-ngpProd-mthndstr'!Z68)*IF('Country Selector'!$A$2="United States",(1-'EPA Methane Rules'!Z107),1)</f>
        <v>0</v>
      </c>
      <c r="AA68">
        <f>IF('Multipliers and Adjustments'!$B$58=TRUE,'IEA-ngpProd-mthndstr'!AA68,'EPA-ngpProd-mthndstr'!AA68)*IF('Country Selector'!$A$2="United States",(1-'EPA Methane Rules'!AA107),1)</f>
        <v>0</v>
      </c>
      <c r="AB68">
        <f>IF('Multipliers and Adjustments'!$B$58=TRUE,'IEA-ngpProd-mthndstr'!AB68,'EPA-ngpProd-mthndstr'!AB68)*IF('Country Selector'!$A$2="United States",(1-'EPA Methane Rules'!AB107),1)</f>
        <v>0</v>
      </c>
      <c r="AC68">
        <f>IF('Multipliers and Adjustments'!$B$58=TRUE,'IEA-ngpProd-mthndstr'!AC68,'EPA-ngpProd-mthndstr'!AC68)*IF('Country Selector'!$A$2="United States",(1-'EPA Methane Rules'!AC107),1)</f>
        <v>0</v>
      </c>
      <c r="AD68">
        <f>IF('Multipliers and Adjustments'!$B$58=TRUE,'IEA-ngpProd-mthndstr'!AD68,'EPA-ngpProd-mthndstr'!AD68)*IF('Country Selector'!$A$2="United States",(1-'EPA Methane Rules'!AD107),1)</f>
        <v>0</v>
      </c>
      <c r="AE68">
        <f>IF('Multipliers and Adjustments'!$B$58=TRUE,'IEA-ngpProd-mthndstr'!AE68,'EPA-ngpProd-mthndstr'!AE68)*IF('Country Selector'!$A$2="United States",(1-'EPA Methane Rules'!AE107),1)</f>
        <v>0</v>
      </c>
      <c r="AF68">
        <f>IF('Multipliers and Adjustments'!$B$58=TRUE,'IEA-ngpProd-mthndstr'!AF68,'EPA-ngpProd-mthndstr'!AF68)*IF('Country Selector'!$A$2="United States",(1-'EPA Methane Rules'!AF107),1)</f>
        <v>0</v>
      </c>
      <c r="AG68">
        <f>IF('Multipliers and Adjustments'!$B$58=TRUE,'IEA-ngpProd-mthndstr'!AG68,'EPA-ngpProd-mthndstr'!AG68)*IF('Country Selector'!$A$2="United States",(1-'EPA Methane Rules'!AG107),1)</f>
        <v>0</v>
      </c>
      <c r="AH68">
        <f>IF('Multipliers and Adjustments'!$B$58=TRUE,'IEA-ngpProd-mthndstr'!AH68,'EPA-ngpProd-mthndstr'!AH68)*IF('Country Selector'!$A$2="United States",(1-'EPA Methane Rules'!AH107),1)</f>
        <v>0</v>
      </c>
      <c r="AI68">
        <f>IF('Multipliers and Adjustments'!$B$58=TRUE,'IEA-ngpProd-mthndstr'!AI68,'EPA-ngpProd-mthndstr'!AI68)*IF('Country Selector'!$A$2="United States",(1-'EPA Methane Rules'!AI107),1)</f>
        <v>0</v>
      </c>
      <c r="AJ68">
        <f>IF('Multipliers and Adjustments'!$B$58=TRUE,'IEA-ngpProd-mthndstr'!AJ68,'EPA-ngpProd-mthndstr'!AJ68)*IF('Country Selector'!$A$2="United States",(1-'EPA Methane Rules'!AJ107),1)</f>
        <v>0</v>
      </c>
      <c r="AK68">
        <f>IF('Multipliers and Adjustments'!$B$58=TRUE,'IEA-ngpProd-mthndstr'!AK68,'EPA-ngpProd-mthndstr'!AK68)*IF('Country Selector'!$A$2="United States",(1-'EPA Methane Rules'!AK107),1)</f>
        <v>0</v>
      </c>
      <c r="AL68">
        <f>IF('Multipliers and Adjustments'!$B$58=TRUE,'IEA-ngpProd-mthndstr'!AL68,'EPA-ngpProd-mthndstr'!AL68)*IF('Country Selector'!$A$2="United States",(1-'EPA Methane Rules'!AL107),1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od-mthndstr'!C69,'EPA-ngpProd-mthndstr'!C69)*IF('Country Selector'!$A$2="United States",(1-'EPA Methane Rules'!C108),1)</f>
        <v>0</v>
      </c>
      <c r="D69">
        <f>IF('Multipliers and Adjustments'!$B$58=TRUE,'IEA-ngpProd-mthndstr'!D69,'EPA-ngpProd-mthndstr'!D69)*IF('Country Selector'!$A$2="United States",(1-'EPA Methane Rules'!D108),1)</f>
        <v>0</v>
      </c>
      <c r="E69">
        <f>IF('Multipliers and Adjustments'!$B$58=TRUE,'IEA-ngpProd-mthndstr'!E69,'EPA-ngpProd-mthndstr'!E69)*IF('Country Selector'!$A$2="United States",(1-'EPA Methane Rules'!E108),1)</f>
        <v>0</v>
      </c>
      <c r="F69">
        <f>IF('Multipliers and Adjustments'!$B$58=TRUE,'IEA-ngpProd-mthndstr'!F69,'EPA-ngpProd-mthndstr'!F69)*IF('Country Selector'!$A$2="United States",(1-'EPA Methane Rules'!F108),1)</f>
        <v>0</v>
      </c>
      <c r="G69">
        <f>IF('Multipliers and Adjustments'!$B$58=TRUE,'IEA-ngpProd-mthndstr'!G69,'EPA-ngpProd-mthndstr'!G69)*IF('Country Selector'!$A$2="United States",(1-'EPA Methane Rules'!G108),1)</f>
        <v>0</v>
      </c>
      <c r="H69">
        <f>IF('Multipliers and Adjustments'!$B$58=TRUE,'IEA-ngpProd-mthndstr'!H69,'EPA-ngpProd-mthndstr'!H69)*IF('Country Selector'!$A$2="United States",(1-'EPA Methane Rules'!H108),1)</f>
        <v>0</v>
      </c>
      <c r="I69">
        <f>IF('Multipliers and Adjustments'!$B$58=TRUE,'IEA-ngpProd-mthndstr'!I69,'EPA-ngpProd-mthndstr'!I69)*IF('Country Selector'!$A$2="United States",(1-'EPA Methane Rules'!I108),1)</f>
        <v>0</v>
      </c>
      <c r="J69">
        <f>IF('Multipliers and Adjustments'!$B$58=TRUE,'IEA-ngpProd-mthndstr'!J69,'EPA-ngpProd-mthndstr'!J69)*IF('Country Selector'!$A$2="United States",(1-'EPA Methane Rules'!J108),1)</f>
        <v>0</v>
      </c>
      <c r="K69">
        <f>IF('Multipliers and Adjustments'!$B$58=TRUE,'IEA-ngpProd-mthndstr'!K69,'EPA-ngpProd-mthndstr'!K69)*IF('Country Selector'!$A$2="United States",(1-'EPA Methane Rules'!K108),1)</f>
        <v>0</v>
      </c>
      <c r="L69">
        <f>IF('Multipliers and Adjustments'!$B$58=TRUE,'IEA-ngpProd-mthndstr'!L69,'EPA-ngpProd-mthndstr'!L69)*IF('Country Selector'!$A$2="United States",(1-'EPA Methane Rules'!L108),1)</f>
        <v>0</v>
      </c>
      <c r="M69">
        <f>IF('Multipliers and Adjustments'!$B$58=TRUE,'IEA-ngpProd-mthndstr'!M69,'EPA-ngpProd-mthndstr'!M69)*IF('Country Selector'!$A$2="United States",(1-'EPA Methane Rules'!M108),1)</f>
        <v>0</v>
      </c>
      <c r="N69">
        <f>IF('Multipliers and Adjustments'!$B$58=TRUE,'IEA-ngpProd-mthndstr'!N69,'EPA-ngpProd-mthndstr'!N69)*IF('Country Selector'!$A$2="United States",(1-'EPA Methane Rules'!N108),1)</f>
        <v>0</v>
      </c>
      <c r="O69">
        <f>IF('Multipliers and Adjustments'!$B$58=TRUE,'IEA-ngpProd-mthndstr'!O69,'EPA-ngpProd-mthndstr'!O69)*IF('Country Selector'!$A$2="United States",(1-'EPA Methane Rules'!O108),1)</f>
        <v>0</v>
      </c>
      <c r="P69">
        <f>IF('Multipliers and Adjustments'!$B$58=TRUE,'IEA-ngpProd-mthndstr'!P69,'EPA-ngpProd-mthndstr'!P69)*IF('Country Selector'!$A$2="United States",(1-'EPA Methane Rules'!P108),1)</f>
        <v>0</v>
      </c>
      <c r="Q69">
        <f>IF('Multipliers and Adjustments'!$B$58=TRUE,'IEA-ngpProd-mthndstr'!Q69,'EPA-ngpProd-mthndstr'!Q69)*IF('Country Selector'!$A$2="United States",(1-'EPA Methane Rules'!Q108),1)</f>
        <v>0</v>
      </c>
      <c r="R69">
        <f>IF('Multipliers and Adjustments'!$B$58=TRUE,'IEA-ngpProd-mthndstr'!R69,'EPA-ngpProd-mthndstr'!R69)*IF('Country Selector'!$A$2="United States",(1-'EPA Methane Rules'!R108),1)</f>
        <v>0</v>
      </c>
      <c r="S69">
        <f>IF('Multipliers and Adjustments'!$B$58=TRUE,'IEA-ngpProd-mthndstr'!S69,'EPA-ngpProd-mthndstr'!S69)*IF('Country Selector'!$A$2="United States",(1-'EPA Methane Rules'!S108),1)</f>
        <v>0</v>
      </c>
      <c r="T69">
        <f>IF('Multipliers and Adjustments'!$B$58=TRUE,'IEA-ngpProd-mthndstr'!T69,'EPA-ngpProd-mthndstr'!T69)*IF('Country Selector'!$A$2="United States",(1-'EPA Methane Rules'!T108),1)</f>
        <v>0</v>
      </c>
      <c r="U69">
        <f>IF('Multipliers and Adjustments'!$B$58=TRUE,'IEA-ngpProd-mthndstr'!U69,'EPA-ngpProd-mthndstr'!U69)*IF('Country Selector'!$A$2="United States",(1-'EPA Methane Rules'!U108),1)</f>
        <v>0</v>
      </c>
      <c r="V69">
        <f>IF('Multipliers and Adjustments'!$B$58=TRUE,'IEA-ngpProd-mthndstr'!V69,'EPA-ngpProd-mthndstr'!V69)*IF('Country Selector'!$A$2="United States",(1-'EPA Methane Rules'!V108),1)</f>
        <v>0</v>
      </c>
      <c r="W69">
        <f>IF('Multipliers and Adjustments'!$B$58=TRUE,'IEA-ngpProd-mthndstr'!W69,'EPA-ngpProd-mthndstr'!W69)*IF('Country Selector'!$A$2="United States",(1-'EPA Methane Rules'!W108),1)</f>
        <v>0</v>
      </c>
      <c r="X69">
        <f>IF('Multipliers and Adjustments'!$B$58=TRUE,'IEA-ngpProd-mthndstr'!X69,'EPA-ngpProd-mthndstr'!X69)*IF('Country Selector'!$A$2="United States",(1-'EPA Methane Rules'!X108),1)</f>
        <v>0</v>
      </c>
      <c r="Y69">
        <f>IF('Multipliers and Adjustments'!$B$58=TRUE,'IEA-ngpProd-mthndstr'!Y69,'EPA-ngpProd-mthndstr'!Y69)*IF('Country Selector'!$A$2="United States",(1-'EPA Methane Rules'!Y108),1)</f>
        <v>0</v>
      </c>
      <c r="Z69">
        <f>IF('Multipliers and Adjustments'!$B$58=TRUE,'IEA-ngpProd-mthndstr'!Z69,'EPA-ngpProd-mthndstr'!Z69)*IF('Country Selector'!$A$2="United States",(1-'EPA Methane Rules'!Z108),1)</f>
        <v>0</v>
      </c>
      <c r="AA69">
        <f>IF('Multipliers and Adjustments'!$B$58=TRUE,'IEA-ngpProd-mthndstr'!AA69,'EPA-ngpProd-mthndstr'!AA69)*IF('Country Selector'!$A$2="United States",(1-'EPA Methane Rules'!AA108),1)</f>
        <v>0</v>
      </c>
      <c r="AB69">
        <f>IF('Multipliers and Adjustments'!$B$58=TRUE,'IEA-ngpProd-mthndstr'!AB69,'EPA-ngpProd-mthndstr'!AB69)*IF('Country Selector'!$A$2="United States",(1-'EPA Methane Rules'!AB108),1)</f>
        <v>0</v>
      </c>
      <c r="AC69">
        <f>IF('Multipliers and Adjustments'!$B$58=TRUE,'IEA-ngpProd-mthndstr'!AC69,'EPA-ngpProd-mthndstr'!AC69)*IF('Country Selector'!$A$2="United States",(1-'EPA Methane Rules'!AC108),1)</f>
        <v>0</v>
      </c>
      <c r="AD69">
        <f>IF('Multipliers and Adjustments'!$B$58=TRUE,'IEA-ngpProd-mthndstr'!AD69,'EPA-ngpProd-mthndstr'!AD69)*IF('Country Selector'!$A$2="United States",(1-'EPA Methane Rules'!AD108),1)</f>
        <v>0</v>
      </c>
      <c r="AE69">
        <f>IF('Multipliers and Adjustments'!$B$58=TRUE,'IEA-ngpProd-mthndstr'!AE69,'EPA-ngpProd-mthndstr'!AE69)*IF('Country Selector'!$A$2="United States",(1-'EPA Methane Rules'!AE108),1)</f>
        <v>0</v>
      </c>
      <c r="AF69">
        <f>IF('Multipliers and Adjustments'!$B$58=TRUE,'IEA-ngpProd-mthndstr'!AF69,'EPA-ngpProd-mthndstr'!AF69)*IF('Country Selector'!$A$2="United States",(1-'EPA Methane Rules'!AF108),1)</f>
        <v>0</v>
      </c>
      <c r="AG69">
        <f>IF('Multipliers and Adjustments'!$B$58=TRUE,'IEA-ngpProd-mthndstr'!AG69,'EPA-ngpProd-mthndstr'!AG69)*IF('Country Selector'!$A$2="United States",(1-'EPA Methane Rules'!AG108),1)</f>
        <v>0</v>
      </c>
      <c r="AH69">
        <f>IF('Multipliers and Adjustments'!$B$58=TRUE,'IEA-ngpProd-mthndstr'!AH69,'EPA-ngpProd-mthndstr'!AH69)*IF('Country Selector'!$A$2="United States",(1-'EPA Methane Rules'!AH108),1)</f>
        <v>0</v>
      </c>
      <c r="AI69">
        <f>IF('Multipliers and Adjustments'!$B$58=TRUE,'IEA-ngpProd-mthndstr'!AI69,'EPA-ngpProd-mthndstr'!AI69)*IF('Country Selector'!$A$2="United States",(1-'EPA Methane Rules'!AI108),1)</f>
        <v>0</v>
      </c>
      <c r="AJ69">
        <f>IF('Multipliers and Adjustments'!$B$58=TRUE,'IEA-ngpProd-mthndstr'!AJ69,'EPA-ngpProd-mthndstr'!AJ69)*IF('Country Selector'!$A$2="United States",(1-'EPA Methane Rules'!AJ108),1)</f>
        <v>0</v>
      </c>
      <c r="AK69">
        <f>IF('Multipliers and Adjustments'!$B$58=TRUE,'IEA-ngpProd-mthndstr'!AK69,'EPA-ngpProd-mthndstr'!AK69)*IF('Country Selector'!$A$2="United States",(1-'EPA Methane Rules'!AK108),1)</f>
        <v>0</v>
      </c>
      <c r="AL69">
        <f>IF('Multipliers and Adjustments'!$B$58=TRUE,'IEA-ngpProd-mthndstr'!AL69,'EPA-ngpProd-mthndstr'!AL69)*IF('Country Selector'!$A$2="United States",(1-'EPA Methane Rules'!AL108),1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od-mthndstr'!C70,'EPA-ngpProd-mthndstr'!C70)*IF('Country Selector'!$A$2="United States",(1-'EPA Methane Rules'!C109),1)</f>
        <v>0</v>
      </c>
      <c r="D70">
        <f>IF('Multipliers and Adjustments'!$B$58=TRUE,'IEA-ngpProd-mthndstr'!D70,'EPA-ngpProd-mthndstr'!D70)*IF('Country Selector'!$A$2="United States",(1-'EPA Methane Rules'!D109),1)</f>
        <v>0</v>
      </c>
      <c r="E70">
        <f>IF('Multipliers and Adjustments'!$B$58=TRUE,'IEA-ngpProd-mthndstr'!E70,'EPA-ngpProd-mthndstr'!E70)*IF('Country Selector'!$A$2="United States",(1-'EPA Methane Rules'!E109),1)</f>
        <v>0</v>
      </c>
      <c r="F70">
        <f>IF('Multipliers and Adjustments'!$B$58=TRUE,'IEA-ngpProd-mthndstr'!F70,'EPA-ngpProd-mthndstr'!F70)*IF('Country Selector'!$A$2="United States",(1-'EPA Methane Rules'!F109),1)</f>
        <v>0</v>
      </c>
      <c r="G70">
        <f>IF('Multipliers and Adjustments'!$B$58=TRUE,'IEA-ngpProd-mthndstr'!G70,'EPA-ngpProd-mthndstr'!G70)*IF('Country Selector'!$A$2="United States",(1-'EPA Methane Rules'!G109),1)</f>
        <v>0</v>
      </c>
      <c r="H70">
        <f>IF('Multipliers and Adjustments'!$B$58=TRUE,'IEA-ngpProd-mthndstr'!H70,'EPA-ngpProd-mthndstr'!H70)*IF('Country Selector'!$A$2="United States",(1-'EPA Methane Rules'!H109),1)</f>
        <v>0</v>
      </c>
      <c r="I70">
        <f>IF('Multipliers and Adjustments'!$B$58=TRUE,'IEA-ngpProd-mthndstr'!I70,'EPA-ngpProd-mthndstr'!I70)*IF('Country Selector'!$A$2="United States",(1-'EPA Methane Rules'!I109),1)</f>
        <v>0</v>
      </c>
      <c r="J70">
        <f>IF('Multipliers and Adjustments'!$B$58=TRUE,'IEA-ngpProd-mthndstr'!J70,'EPA-ngpProd-mthndstr'!J70)*IF('Country Selector'!$A$2="United States",(1-'EPA Methane Rules'!J109),1)</f>
        <v>0</v>
      </c>
      <c r="K70">
        <f>IF('Multipliers and Adjustments'!$B$58=TRUE,'IEA-ngpProd-mthndstr'!K70,'EPA-ngpProd-mthndstr'!K70)*IF('Country Selector'!$A$2="United States",(1-'EPA Methane Rules'!K109),1)</f>
        <v>0</v>
      </c>
      <c r="L70">
        <f>IF('Multipliers and Adjustments'!$B$58=TRUE,'IEA-ngpProd-mthndstr'!L70,'EPA-ngpProd-mthndstr'!L70)*IF('Country Selector'!$A$2="United States",(1-'EPA Methane Rules'!L109),1)</f>
        <v>0</v>
      </c>
      <c r="M70">
        <f>IF('Multipliers and Adjustments'!$B$58=TRUE,'IEA-ngpProd-mthndstr'!M70,'EPA-ngpProd-mthndstr'!M70)*IF('Country Selector'!$A$2="United States",(1-'EPA Methane Rules'!M109),1)</f>
        <v>0</v>
      </c>
      <c r="N70">
        <f>IF('Multipliers and Adjustments'!$B$58=TRUE,'IEA-ngpProd-mthndstr'!N70,'EPA-ngpProd-mthndstr'!N70)*IF('Country Selector'!$A$2="United States",(1-'EPA Methane Rules'!N109),1)</f>
        <v>0</v>
      </c>
      <c r="O70">
        <f>IF('Multipliers and Adjustments'!$B$58=TRUE,'IEA-ngpProd-mthndstr'!O70,'EPA-ngpProd-mthndstr'!O70)*IF('Country Selector'!$A$2="United States",(1-'EPA Methane Rules'!O109),1)</f>
        <v>0</v>
      </c>
      <c r="P70">
        <f>IF('Multipliers and Adjustments'!$B$58=TRUE,'IEA-ngpProd-mthndstr'!P70,'EPA-ngpProd-mthndstr'!P70)*IF('Country Selector'!$A$2="United States",(1-'EPA Methane Rules'!P109),1)</f>
        <v>0</v>
      </c>
      <c r="Q70">
        <f>IF('Multipliers and Adjustments'!$B$58=TRUE,'IEA-ngpProd-mthndstr'!Q70,'EPA-ngpProd-mthndstr'!Q70)*IF('Country Selector'!$A$2="United States",(1-'EPA Methane Rules'!Q109),1)</f>
        <v>0</v>
      </c>
      <c r="R70">
        <f>IF('Multipliers and Adjustments'!$B$58=TRUE,'IEA-ngpProd-mthndstr'!R70,'EPA-ngpProd-mthndstr'!R70)*IF('Country Selector'!$A$2="United States",(1-'EPA Methane Rules'!R109),1)</f>
        <v>0</v>
      </c>
      <c r="S70">
        <f>IF('Multipliers and Adjustments'!$B$58=TRUE,'IEA-ngpProd-mthndstr'!S70,'EPA-ngpProd-mthndstr'!S70)*IF('Country Selector'!$A$2="United States",(1-'EPA Methane Rules'!S109),1)</f>
        <v>0</v>
      </c>
      <c r="T70">
        <f>IF('Multipliers and Adjustments'!$B$58=TRUE,'IEA-ngpProd-mthndstr'!T70,'EPA-ngpProd-mthndstr'!T70)*IF('Country Selector'!$A$2="United States",(1-'EPA Methane Rules'!T109),1)</f>
        <v>0</v>
      </c>
      <c r="U70">
        <f>IF('Multipliers and Adjustments'!$B$58=TRUE,'IEA-ngpProd-mthndstr'!U70,'EPA-ngpProd-mthndstr'!U70)*IF('Country Selector'!$A$2="United States",(1-'EPA Methane Rules'!U109),1)</f>
        <v>0</v>
      </c>
      <c r="V70">
        <f>IF('Multipliers and Adjustments'!$B$58=TRUE,'IEA-ngpProd-mthndstr'!V70,'EPA-ngpProd-mthndstr'!V70)*IF('Country Selector'!$A$2="United States",(1-'EPA Methane Rules'!V109),1)</f>
        <v>0</v>
      </c>
      <c r="W70">
        <f>IF('Multipliers and Adjustments'!$B$58=TRUE,'IEA-ngpProd-mthndstr'!W70,'EPA-ngpProd-mthndstr'!W70)*IF('Country Selector'!$A$2="United States",(1-'EPA Methane Rules'!W109),1)</f>
        <v>0</v>
      </c>
      <c r="X70">
        <f>IF('Multipliers and Adjustments'!$B$58=TRUE,'IEA-ngpProd-mthndstr'!X70,'EPA-ngpProd-mthndstr'!X70)*IF('Country Selector'!$A$2="United States",(1-'EPA Methane Rules'!X109),1)</f>
        <v>0</v>
      </c>
      <c r="Y70">
        <f>IF('Multipliers and Adjustments'!$B$58=TRUE,'IEA-ngpProd-mthndstr'!Y70,'EPA-ngpProd-mthndstr'!Y70)*IF('Country Selector'!$A$2="United States",(1-'EPA Methane Rules'!Y109),1)</f>
        <v>0</v>
      </c>
      <c r="Z70">
        <f>IF('Multipliers and Adjustments'!$B$58=TRUE,'IEA-ngpProd-mthndstr'!Z70,'EPA-ngpProd-mthndstr'!Z70)*IF('Country Selector'!$A$2="United States",(1-'EPA Methane Rules'!Z109),1)</f>
        <v>0</v>
      </c>
      <c r="AA70">
        <f>IF('Multipliers and Adjustments'!$B$58=TRUE,'IEA-ngpProd-mthndstr'!AA70,'EPA-ngpProd-mthndstr'!AA70)*IF('Country Selector'!$A$2="United States",(1-'EPA Methane Rules'!AA109),1)</f>
        <v>0</v>
      </c>
      <c r="AB70">
        <f>IF('Multipliers and Adjustments'!$B$58=TRUE,'IEA-ngpProd-mthndstr'!AB70,'EPA-ngpProd-mthndstr'!AB70)*IF('Country Selector'!$A$2="United States",(1-'EPA Methane Rules'!AB109),1)</f>
        <v>0</v>
      </c>
      <c r="AC70">
        <f>IF('Multipliers and Adjustments'!$B$58=TRUE,'IEA-ngpProd-mthndstr'!AC70,'EPA-ngpProd-mthndstr'!AC70)*IF('Country Selector'!$A$2="United States",(1-'EPA Methane Rules'!AC109),1)</f>
        <v>0</v>
      </c>
      <c r="AD70">
        <f>IF('Multipliers and Adjustments'!$B$58=TRUE,'IEA-ngpProd-mthndstr'!AD70,'EPA-ngpProd-mthndstr'!AD70)*IF('Country Selector'!$A$2="United States",(1-'EPA Methane Rules'!AD109),1)</f>
        <v>0</v>
      </c>
      <c r="AE70">
        <f>IF('Multipliers and Adjustments'!$B$58=TRUE,'IEA-ngpProd-mthndstr'!AE70,'EPA-ngpProd-mthndstr'!AE70)*IF('Country Selector'!$A$2="United States",(1-'EPA Methane Rules'!AE109),1)</f>
        <v>0</v>
      </c>
      <c r="AF70">
        <f>IF('Multipliers and Adjustments'!$B$58=TRUE,'IEA-ngpProd-mthndstr'!AF70,'EPA-ngpProd-mthndstr'!AF70)*IF('Country Selector'!$A$2="United States",(1-'EPA Methane Rules'!AF109),1)</f>
        <v>0</v>
      </c>
      <c r="AG70">
        <f>IF('Multipliers and Adjustments'!$B$58=TRUE,'IEA-ngpProd-mthndstr'!AG70,'EPA-ngpProd-mthndstr'!AG70)*IF('Country Selector'!$A$2="United States",(1-'EPA Methane Rules'!AG109),1)</f>
        <v>0</v>
      </c>
      <c r="AH70">
        <f>IF('Multipliers and Adjustments'!$B$58=TRUE,'IEA-ngpProd-mthndstr'!AH70,'EPA-ngpProd-mthndstr'!AH70)*IF('Country Selector'!$A$2="United States",(1-'EPA Methane Rules'!AH109),1)</f>
        <v>0</v>
      </c>
      <c r="AI70">
        <f>IF('Multipliers and Adjustments'!$B$58=TRUE,'IEA-ngpProd-mthndstr'!AI70,'EPA-ngpProd-mthndstr'!AI70)*IF('Country Selector'!$A$2="United States",(1-'EPA Methane Rules'!AI109),1)</f>
        <v>0</v>
      </c>
      <c r="AJ70">
        <f>IF('Multipliers and Adjustments'!$B$58=TRUE,'IEA-ngpProd-mthndstr'!AJ70,'EPA-ngpProd-mthndstr'!AJ70)*IF('Country Selector'!$A$2="United States",(1-'EPA Methane Rules'!AJ109),1)</f>
        <v>0</v>
      </c>
      <c r="AK70">
        <f>IF('Multipliers and Adjustments'!$B$58=TRUE,'IEA-ngpProd-mthndstr'!AK70,'EPA-ngpProd-mthndstr'!AK70)*IF('Country Selector'!$A$2="United States",(1-'EPA Methane Rules'!AK109),1)</f>
        <v>0</v>
      </c>
      <c r="AL70">
        <f>IF('Multipliers and Adjustments'!$B$58=TRUE,'IEA-ngpProd-mthndstr'!AL70,'EPA-ngpProd-mthndstr'!AL70)*IF('Country Selector'!$A$2="United States",(1-'EPA Methane Rules'!AL109),1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od-mthndstr'!C71,'EPA-ngpProd-mthndstr'!C71)*IF('Country Selector'!$A$2="United States",(1-'EPA Methane Rules'!C110),1)</f>
        <v>0</v>
      </c>
      <c r="D71">
        <f>IF('Multipliers and Adjustments'!$B$58=TRUE,'IEA-ngpProd-mthndstr'!D71,'EPA-ngpProd-mthndstr'!D71)*IF('Country Selector'!$A$2="United States",(1-'EPA Methane Rules'!D110),1)</f>
        <v>0</v>
      </c>
      <c r="E71">
        <f>IF('Multipliers and Adjustments'!$B$58=TRUE,'IEA-ngpProd-mthndstr'!E71,'EPA-ngpProd-mthndstr'!E71)*IF('Country Selector'!$A$2="United States",(1-'EPA Methane Rules'!E110),1)</f>
        <v>0</v>
      </c>
      <c r="F71">
        <f>IF('Multipliers and Adjustments'!$B$58=TRUE,'IEA-ngpProd-mthndstr'!F71,'EPA-ngpProd-mthndstr'!F71)*IF('Country Selector'!$A$2="United States",(1-'EPA Methane Rules'!F110),1)</f>
        <v>0</v>
      </c>
      <c r="G71">
        <f>IF('Multipliers and Adjustments'!$B$58=TRUE,'IEA-ngpProd-mthndstr'!G71,'EPA-ngpProd-mthndstr'!G71)*IF('Country Selector'!$A$2="United States",(1-'EPA Methane Rules'!G110),1)</f>
        <v>0</v>
      </c>
      <c r="H71">
        <f>IF('Multipliers and Adjustments'!$B$58=TRUE,'IEA-ngpProd-mthndstr'!H71,'EPA-ngpProd-mthndstr'!H71)*IF('Country Selector'!$A$2="United States",(1-'EPA Methane Rules'!H110),1)</f>
        <v>0</v>
      </c>
      <c r="I71">
        <f>IF('Multipliers and Adjustments'!$B$58=TRUE,'IEA-ngpProd-mthndstr'!I71,'EPA-ngpProd-mthndstr'!I71)*IF('Country Selector'!$A$2="United States",(1-'EPA Methane Rules'!I110),1)</f>
        <v>0</v>
      </c>
      <c r="J71">
        <f>IF('Multipliers and Adjustments'!$B$58=TRUE,'IEA-ngpProd-mthndstr'!J71,'EPA-ngpProd-mthndstr'!J71)*IF('Country Selector'!$A$2="United States",(1-'EPA Methane Rules'!J110),1)</f>
        <v>0</v>
      </c>
      <c r="K71">
        <f>IF('Multipliers and Adjustments'!$B$58=TRUE,'IEA-ngpProd-mthndstr'!K71,'EPA-ngpProd-mthndstr'!K71)*IF('Country Selector'!$A$2="United States",(1-'EPA Methane Rules'!K110),1)</f>
        <v>0</v>
      </c>
      <c r="L71">
        <f>IF('Multipliers and Adjustments'!$B$58=TRUE,'IEA-ngpProd-mthndstr'!L71,'EPA-ngpProd-mthndstr'!L71)*IF('Country Selector'!$A$2="United States",(1-'EPA Methane Rules'!L110),1)</f>
        <v>0</v>
      </c>
      <c r="M71">
        <f>IF('Multipliers and Adjustments'!$B$58=TRUE,'IEA-ngpProd-mthndstr'!M71,'EPA-ngpProd-mthndstr'!M71)*IF('Country Selector'!$A$2="United States",(1-'EPA Methane Rules'!M110),1)</f>
        <v>0</v>
      </c>
      <c r="N71">
        <f>IF('Multipliers and Adjustments'!$B$58=TRUE,'IEA-ngpProd-mthndstr'!N71,'EPA-ngpProd-mthndstr'!N71)*IF('Country Selector'!$A$2="United States",(1-'EPA Methane Rules'!N110),1)</f>
        <v>0</v>
      </c>
      <c r="O71">
        <f>IF('Multipliers and Adjustments'!$B$58=TRUE,'IEA-ngpProd-mthndstr'!O71,'EPA-ngpProd-mthndstr'!O71)*IF('Country Selector'!$A$2="United States",(1-'EPA Methane Rules'!O110),1)</f>
        <v>0</v>
      </c>
      <c r="P71">
        <f>IF('Multipliers and Adjustments'!$B$58=TRUE,'IEA-ngpProd-mthndstr'!P71,'EPA-ngpProd-mthndstr'!P71)*IF('Country Selector'!$A$2="United States",(1-'EPA Methane Rules'!P110),1)</f>
        <v>0</v>
      </c>
      <c r="Q71">
        <f>IF('Multipliers and Adjustments'!$B$58=TRUE,'IEA-ngpProd-mthndstr'!Q71,'EPA-ngpProd-mthndstr'!Q71)*IF('Country Selector'!$A$2="United States",(1-'EPA Methane Rules'!Q110),1)</f>
        <v>0</v>
      </c>
      <c r="R71">
        <f>IF('Multipliers and Adjustments'!$B$58=TRUE,'IEA-ngpProd-mthndstr'!R71,'EPA-ngpProd-mthndstr'!R71)*IF('Country Selector'!$A$2="United States",(1-'EPA Methane Rules'!R110),1)</f>
        <v>0</v>
      </c>
      <c r="S71">
        <f>IF('Multipliers and Adjustments'!$B$58=TRUE,'IEA-ngpProd-mthndstr'!S71,'EPA-ngpProd-mthndstr'!S71)*IF('Country Selector'!$A$2="United States",(1-'EPA Methane Rules'!S110),1)</f>
        <v>0</v>
      </c>
      <c r="T71">
        <f>IF('Multipliers and Adjustments'!$B$58=TRUE,'IEA-ngpProd-mthndstr'!T71,'EPA-ngpProd-mthndstr'!T71)*IF('Country Selector'!$A$2="United States",(1-'EPA Methane Rules'!T110),1)</f>
        <v>0</v>
      </c>
      <c r="U71">
        <f>IF('Multipliers and Adjustments'!$B$58=TRUE,'IEA-ngpProd-mthndstr'!U71,'EPA-ngpProd-mthndstr'!U71)*IF('Country Selector'!$A$2="United States",(1-'EPA Methane Rules'!U110),1)</f>
        <v>0</v>
      </c>
      <c r="V71">
        <f>IF('Multipliers and Adjustments'!$B$58=TRUE,'IEA-ngpProd-mthndstr'!V71,'EPA-ngpProd-mthndstr'!V71)*IF('Country Selector'!$A$2="United States",(1-'EPA Methane Rules'!V110),1)</f>
        <v>0</v>
      </c>
      <c r="W71">
        <f>IF('Multipliers and Adjustments'!$B$58=TRUE,'IEA-ngpProd-mthndstr'!W71,'EPA-ngpProd-mthndstr'!W71)*IF('Country Selector'!$A$2="United States",(1-'EPA Methane Rules'!W110),1)</f>
        <v>0</v>
      </c>
      <c r="X71">
        <f>IF('Multipliers and Adjustments'!$B$58=TRUE,'IEA-ngpProd-mthndstr'!X71,'EPA-ngpProd-mthndstr'!X71)*IF('Country Selector'!$A$2="United States",(1-'EPA Methane Rules'!X110),1)</f>
        <v>0</v>
      </c>
      <c r="Y71">
        <f>IF('Multipliers and Adjustments'!$B$58=TRUE,'IEA-ngpProd-mthndstr'!Y71,'EPA-ngpProd-mthndstr'!Y71)*IF('Country Selector'!$A$2="United States",(1-'EPA Methane Rules'!Y110),1)</f>
        <v>0</v>
      </c>
      <c r="Z71">
        <f>IF('Multipliers and Adjustments'!$B$58=TRUE,'IEA-ngpProd-mthndstr'!Z71,'EPA-ngpProd-mthndstr'!Z71)*IF('Country Selector'!$A$2="United States",(1-'EPA Methane Rules'!Z110),1)</f>
        <v>0</v>
      </c>
      <c r="AA71">
        <f>IF('Multipliers and Adjustments'!$B$58=TRUE,'IEA-ngpProd-mthndstr'!AA71,'EPA-ngpProd-mthndstr'!AA71)*IF('Country Selector'!$A$2="United States",(1-'EPA Methane Rules'!AA110),1)</f>
        <v>0</v>
      </c>
      <c r="AB71">
        <f>IF('Multipliers and Adjustments'!$B$58=TRUE,'IEA-ngpProd-mthndstr'!AB71,'EPA-ngpProd-mthndstr'!AB71)*IF('Country Selector'!$A$2="United States",(1-'EPA Methane Rules'!AB110),1)</f>
        <v>0</v>
      </c>
      <c r="AC71">
        <f>IF('Multipliers and Adjustments'!$B$58=TRUE,'IEA-ngpProd-mthndstr'!AC71,'EPA-ngpProd-mthndstr'!AC71)*IF('Country Selector'!$A$2="United States",(1-'EPA Methane Rules'!AC110),1)</f>
        <v>0</v>
      </c>
      <c r="AD71">
        <f>IF('Multipliers and Adjustments'!$B$58=TRUE,'IEA-ngpProd-mthndstr'!AD71,'EPA-ngpProd-mthndstr'!AD71)*IF('Country Selector'!$A$2="United States",(1-'EPA Methane Rules'!AD110),1)</f>
        <v>0</v>
      </c>
      <c r="AE71">
        <f>IF('Multipliers and Adjustments'!$B$58=TRUE,'IEA-ngpProd-mthndstr'!AE71,'EPA-ngpProd-mthndstr'!AE71)*IF('Country Selector'!$A$2="United States",(1-'EPA Methane Rules'!AE110),1)</f>
        <v>0</v>
      </c>
      <c r="AF71">
        <f>IF('Multipliers and Adjustments'!$B$58=TRUE,'IEA-ngpProd-mthndstr'!AF71,'EPA-ngpProd-mthndstr'!AF71)*IF('Country Selector'!$A$2="United States",(1-'EPA Methane Rules'!AF110),1)</f>
        <v>0</v>
      </c>
      <c r="AG71">
        <f>IF('Multipliers and Adjustments'!$B$58=TRUE,'IEA-ngpProd-mthndstr'!AG71,'EPA-ngpProd-mthndstr'!AG71)*IF('Country Selector'!$A$2="United States",(1-'EPA Methane Rules'!AG110),1)</f>
        <v>0</v>
      </c>
      <c r="AH71">
        <f>IF('Multipliers and Adjustments'!$B$58=TRUE,'IEA-ngpProd-mthndstr'!AH71,'EPA-ngpProd-mthndstr'!AH71)*IF('Country Selector'!$A$2="United States",(1-'EPA Methane Rules'!AH110),1)</f>
        <v>0</v>
      </c>
      <c r="AI71">
        <f>IF('Multipliers and Adjustments'!$B$58=TRUE,'IEA-ngpProd-mthndstr'!AI71,'EPA-ngpProd-mthndstr'!AI71)*IF('Country Selector'!$A$2="United States",(1-'EPA Methane Rules'!AI110),1)</f>
        <v>0</v>
      </c>
      <c r="AJ71">
        <f>IF('Multipliers and Adjustments'!$B$58=TRUE,'IEA-ngpProd-mthndstr'!AJ71,'EPA-ngpProd-mthndstr'!AJ71)*IF('Country Selector'!$A$2="United States",(1-'EPA Methane Rules'!AJ110),1)</f>
        <v>0</v>
      </c>
      <c r="AK71">
        <f>IF('Multipliers and Adjustments'!$B$58=TRUE,'IEA-ngpProd-mthndstr'!AK71,'EPA-ngpProd-mthndstr'!AK71)*IF('Country Selector'!$A$2="United States",(1-'EPA Methane Rules'!AK110),1)</f>
        <v>0</v>
      </c>
      <c r="AL71">
        <f>IF('Multipliers and Adjustments'!$B$58=TRUE,'IEA-ngpProd-mthndstr'!AL71,'EPA-ngpProd-mthndstr'!AL71)*IF('Country Selector'!$A$2="United States",(1-'EPA Methane Rules'!AL110),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od-mthndstr'!C72,'EPA-ngpProd-mthndstr'!C72)*IF('Country Selector'!$A$2="United States",(1-'EPA Methane Rules'!C111),1)</f>
        <v>0</v>
      </c>
      <c r="D72">
        <f>IF('Multipliers and Adjustments'!$B$58=TRUE,'IEA-ngpProd-mthndstr'!D72,'EPA-ngpProd-mthndstr'!D72)*IF('Country Selector'!$A$2="United States",(1-'EPA Methane Rules'!D111),1)</f>
        <v>0</v>
      </c>
      <c r="E72">
        <f>IF('Multipliers and Adjustments'!$B$58=TRUE,'IEA-ngpProd-mthndstr'!E72,'EPA-ngpProd-mthndstr'!E72)*IF('Country Selector'!$A$2="United States",(1-'EPA Methane Rules'!E111),1)</f>
        <v>0</v>
      </c>
      <c r="F72">
        <f>IF('Multipliers and Adjustments'!$B$58=TRUE,'IEA-ngpProd-mthndstr'!F72,'EPA-ngpProd-mthndstr'!F72)*IF('Country Selector'!$A$2="United States",(1-'EPA Methane Rules'!F111),1)</f>
        <v>0</v>
      </c>
      <c r="G72">
        <f>IF('Multipliers and Adjustments'!$B$58=TRUE,'IEA-ngpProd-mthndstr'!G72,'EPA-ngpProd-mthndstr'!G72)*IF('Country Selector'!$A$2="United States",(1-'EPA Methane Rules'!G111),1)</f>
        <v>0</v>
      </c>
      <c r="H72">
        <f>IF('Multipliers and Adjustments'!$B$58=TRUE,'IEA-ngpProd-mthndstr'!H72,'EPA-ngpProd-mthndstr'!H72)*IF('Country Selector'!$A$2="United States",(1-'EPA Methane Rules'!H111),1)</f>
        <v>0</v>
      </c>
      <c r="I72">
        <f>IF('Multipliers and Adjustments'!$B$58=TRUE,'IEA-ngpProd-mthndstr'!I72,'EPA-ngpProd-mthndstr'!I72)*IF('Country Selector'!$A$2="United States",(1-'EPA Methane Rules'!I111),1)</f>
        <v>0</v>
      </c>
      <c r="J72">
        <f>IF('Multipliers and Adjustments'!$B$58=TRUE,'IEA-ngpProd-mthndstr'!J72,'EPA-ngpProd-mthndstr'!J72)*IF('Country Selector'!$A$2="United States",(1-'EPA Methane Rules'!J111),1)</f>
        <v>0</v>
      </c>
      <c r="K72">
        <f>IF('Multipliers and Adjustments'!$B$58=TRUE,'IEA-ngpProd-mthndstr'!K72,'EPA-ngpProd-mthndstr'!K72)*IF('Country Selector'!$A$2="United States",(1-'EPA Methane Rules'!K111),1)</f>
        <v>0</v>
      </c>
      <c r="L72">
        <f>IF('Multipliers and Adjustments'!$B$58=TRUE,'IEA-ngpProd-mthndstr'!L72,'EPA-ngpProd-mthndstr'!L72)*IF('Country Selector'!$A$2="United States",(1-'EPA Methane Rules'!L111),1)</f>
        <v>0</v>
      </c>
      <c r="M72">
        <f>IF('Multipliers and Adjustments'!$B$58=TRUE,'IEA-ngpProd-mthndstr'!M72,'EPA-ngpProd-mthndstr'!M72)*IF('Country Selector'!$A$2="United States",(1-'EPA Methane Rules'!M111),1)</f>
        <v>0</v>
      </c>
      <c r="N72">
        <f>IF('Multipliers and Adjustments'!$B$58=TRUE,'IEA-ngpProd-mthndstr'!N72,'EPA-ngpProd-mthndstr'!N72)*IF('Country Selector'!$A$2="United States",(1-'EPA Methane Rules'!N111),1)</f>
        <v>0</v>
      </c>
      <c r="O72">
        <f>IF('Multipliers and Adjustments'!$B$58=TRUE,'IEA-ngpProd-mthndstr'!O72,'EPA-ngpProd-mthndstr'!O72)*IF('Country Selector'!$A$2="United States",(1-'EPA Methane Rules'!O111),1)</f>
        <v>0</v>
      </c>
      <c r="P72">
        <f>IF('Multipliers and Adjustments'!$B$58=TRUE,'IEA-ngpProd-mthndstr'!P72,'EPA-ngpProd-mthndstr'!P72)*IF('Country Selector'!$A$2="United States",(1-'EPA Methane Rules'!P111),1)</f>
        <v>0</v>
      </c>
      <c r="Q72">
        <f>IF('Multipliers and Adjustments'!$B$58=TRUE,'IEA-ngpProd-mthndstr'!Q72,'EPA-ngpProd-mthndstr'!Q72)*IF('Country Selector'!$A$2="United States",(1-'EPA Methane Rules'!Q111),1)</f>
        <v>0</v>
      </c>
      <c r="R72">
        <f>IF('Multipliers and Adjustments'!$B$58=TRUE,'IEA-ngpProd-mthndstr'!R72,'EPA-ngpProd-mthndstr'!R72)*IF('Country Selector'!$A$2="United States",(1-'EPA Methane Rules'!R111),1)</f>
        <v>0</v>
      </c>
      <c r="S72">
        <f>IF('Multipliers and Adjustments'!$B$58=TRUE,'IEA-ngpProd-mthndstr'!S72,'EPA-ngpProd-mthndstr'!S72)*IF('Country Selector'!$A$2="United States",(1-'EPA Methane Rules'!S111),1)</f>
        <v>0</v>
      </c>
      <c r="T72">
        <f>IF('Multipliers and Adjustments'!$B$58=TRUE,'IEA-ngpProd-mthndstr'!T72,'EPA-ngpProd-mthndstr'!T72)*IF('Country Selector'!$A$2="United States",(1-'EPA Methane Rules'!T111),1)</f>
        <v>0</v>
      </c>
      <c r="U72">
        <f>IF('Multipliers and Adjustments'!$B$58=TRUE,'IEA-ngpProd-mthndstr'!U72,'EPA-ngpProd-mthndstr'!U72)*IF('Country Selector'!$A$2="United States",(1-'EPA Methane Rules'!U111),1)</f>
        <v>0</v>
      </c>
      <c r="V72">
        <f>IF('Multipliers and Adjustments'!$B$58=TRUE,'IEA-ngpProd-mthndstr'!V72,'EPA-ngpProd-mthndstr'!V72)*IF('Country Selector'!$A$2="United States",(1-'EPA Methane Rules'!V111),1)</f>
        <v>0</v>
      </c>
      <c r="W72">
        <f>IF('Multipliers and Adjustments'!$B$58=TRUE,'IEA-ngpProd-mthndstr'!W72,'EPA-ngpProd-mthndstr'!W72)*IF('Country Selector'!$A$2="United States",(1-'EPA Methane Rules'!W111),1)</f>
        <v>0</v>
      </c>
      <c r="X72">
        <f>IF('Multipliers and Adjustments'!$B$58=TRUE,'IEA-ngpProd-mthndstr'!X72,'EPA-ngpProd-mthndstr'!X72)*IF('Country Selector'!$A$2="United States",(1-'EPA Methane Rules'!X111),1)</f>
        <v>0</v>
      </c>
      <c r="Y72">
        <f>IF('Multipliers and Adjustments'!$B$58=TRUE,'IEA-ngpProd-mthndstr'!Y72,'EPA-ngpProd-mthndstr'!Y72)*IF('Country Selector'!$A$2="United States",(1-'EPA Methane Rules'!Y111),1)</f>
        <v>0</v>
      </c>
      <c r="Z72">
        <f>IF('Multipliers and Adjustments'!$B$58=TRUE,'IEA-ngpProd-mthndstr'!Z72,'EPA-ngpProd-mthndstr'!Z72)*IF('Country Selector'!$A$2="United States",(1-'EPA Methane Rules'!Z111),1)</f>
        <v>0</v>
      </c>
      <c r="AA72">
        <f>IF('Multipliers and Adjustments'!$B$58=TRUE,'IEA-ngpProd-mthndstr'!AA72,'EPA-ngpProd-mthndstr'!AA72)*IF('Country Selector'!$A$2="United States",(1-'EPA Methane Rules'!AA111),1)</f>
        <v>0</v>
      </c>
      <c r="AB72">
        <f>IF('Multipliers and Adjustments'!$B$58=TRUE,'IEA-ngpProd-mthndstr'!AB72,'EPA-ngpProd-mthndstr'!AB72)*IF('Country Selector'!$A$2="United States",(1-'EPA Methane Rules'!AB111),1)</f>
        <v>0</v>
      </c>
      <c r="AC72">
        <f>IF('Multipliers and Adjustments'!$B$58=TRUE,'IEA-ngpProd-mthndstr'!AC72,'EPA-ngpProd-mthndstr'!AC72)*IF('Country Selector'!$A$2="United States",(1-'EPA Methane Rules'!AC111),1)</f>
        <v>0</v>
      </c>
      <c r="AD72">
        <f>IF('Multipliers and Adjustments'!$B$58=TRUE,'IEA-ngpProd-mthndstr'!AD72,'EPA-ngpProd-mthndstr'!AD72)*IF('Country Selector'!$A$2="United States",(1-'EPA Methane Rules'!AD111),1)</f>
        <v>0</v>
      </c>
      <c r="AE72">
        <f>IF('Multipliers and Adjustments'!$B$58=TRUE,'IEA-ngpProd-mthndstr'!AE72,'EPA-ngpProd-mthndstr'!AE72)*IF('Country Selector'!$A$2="United States",(1-'EPA Methane Rules'!AE111),1)</f>
        <v>0</v>
      </c>
      <c r="AF72">
        <f>IF('Multipliers and Adjustments'!$B$58=TRUE,'IEA-ngpProd-mthndstr'!AF72,'EPA-ngpProd-mthndstr'!AF72)*IF('Country Selector'!$A$2="United States",(1-'EPA Methane Rules'!AF111),1)</f>
        <v>0</v>
      </c>
      <c r="AG72">
        <f>IF('Multipliers and Adjustments'!$B$58=TRUE,'IEA-ngpProd-mthndstr'!AG72,'EPA-ngpProd-mthndstr'!AG72)*IF('Country Selector'!$A$2="United States",(1-'EPA Methane Rules'!AG111),1)</f>
        <v>0</v>
      </c>
      <c r="AH72">
        <f>IF('Multipliers and Adjustments'!$B$58=TRUE,'IEA-ngpProd-mthndstr'!AH72,'EPA-ngpProd-mthndstr'!AH72)*IF('Country Selector'!$A$2="United States",(1-'EPA Methane Rules'!AH111),1)</f>
        <v>0</v>
      </c>
      <c r="AI72">
        <f>IF('Multipliers and Adjustments'!$B$58=TRUE,'IEA-ngpProd-mthndstr'!AI72,'EPA-ngpProd-mthndstr'!AI72)*IF('Country Selector'!$A$2="United States",(1-'EPA Methane Rules'!AI111),1)</f>
        <v>0</v>
      </c>
      <c r="AJ72">
        <f>IF('Multipliers and Adjustments'!$B$58=TRUE,'IEA-ngpProd-mthndstr'!AJ72,'EPA-ngpProd-mthndstr'!AJ72)*IF('Country Selector'!$A$2="United States",(1-'EPA Methane Rules'!AJ111),1)</f>
        <v>0</v>
      </c>
      <c r="AK72">
        <f>IF('Multipliers and Adjustments'!$B$58=TRUE,'IEA-ngpProd-mthndstr'!AK72,'EPA-ngpProd-mthndstr'!AK72)*IF('Country Selector'!$A$2="United States",(1-'EPA Methane Rules'!AK111),1)</f>
        <v>0</v>
      </c>
      <c r="AL72">
        <f>IF('Multipliers and Adjustments'!$B$58=TRUE,'IEA-ngpProd-mthndstr'!AL72,'EPA-ngpProd-mthndstr'!AL72)*IF('Country Selector'!$A$2="United States",(1-'EPA Methane Rules'!AL111),1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od-mthndstr'!C73,'EPA-ngpProd-mthndstr'!C73)*IF('Country Selector'!$A$2="United States",(1-'EPA Methane Rules'!C112),1)</f>
        <v>0</v>
      </c>
      <c r="D73">
        <f>IF('Multipliers and Adjustments'!$B$58=TRUE,'IEA-ngpProd-mthndstr'!D73,'EPA-ngpProd-mthndstr'!D73)*IF('Country Selector'!$A$2="United States",(1-'EPA Methane Rules'!D112),1)</f>
        <v>0</v>
      </c>
      <c r="E73">
        <f>IF('Multipliers and Adjustments'!$B$58=TRUE,'IEA-ngpProd-mthndstr'!E73,'EPA-ngpProd-mthndstr'!E73)*IF('Country Selector'!$A$2="United States",(1-'EPA Methane Rules'!E112),1)</f>
        <v>0</v>
      </c>
      <c r="F73">
        <f>IF('Multipliers and Adjustments'!$B$58=TRUE,'IEA-ngpProd-mthndstr'!F73,'EPA-ngpProd-mthndstr'!F73)*IF('Country Selector'!$A$2="United States",(1-'EPA Methane Rules'!F112),1)</f>
        <v>0</v>
      </c>
      <c r="G73">
        <f>IF('Multipliers and Adjustments'!$B$58=TRUE,'IEA-ngpProd-mthndstr'!G73,'EPA-ngpProd-mthndstr'!G73)*IF('Country Selector'!$A$2="United States",(1-'EPA Methane Rules'!G112),1)</f>
        <v>0</v>
      </c>
      <c r="H73">
        <f>IF('Multipliers and Adjustments'!$B$58=TRUE,'IEA-ngpProd-mthndstr'!H73,'EPA-ngpProd-mthndstr'!H73)*IF('Country Selector'!$A$2="United States",(1-'EPA Methane Rules'!H112),1)</f>
        <v>0</v>
      </c>
      <c r="I73">
        <f>IF('Multipliers and Adjustments'!$B$58=TRUE,'IEA-ngpProd-mthndstr'!I73,'EPA-ngpProd-mthndstr'!I73)*IF('Country Selector'!$A$2="United States",(1-'EPA Methane Rules'!I112),1)</f>
        <v>0</v>
      </c>
      <c r="J73">
        <f>IF('Multipliers and Adjustments'!$B$58=TRUE,'IEA-ngpProd-mthndstr'!J73,'EPA-ngpProd-mthndstr'!J73)*IF('Country Selector'!$A$2="United States",(1-'EPA Methane Rules'!J112),1)</f>
        <v>0</v>
      </c>
      <c r="K73">
        <f>IF('Multipliers and Adjustments'!$B$58=TRUE,'IEA-ngpProd-mthndstr'!K73,'EPA-ngpProd-mthndstr'!K73)*IF('Country Selector'!$A$2="United States",(1-'EPA Methane Rules'!K112),1)</f>
        <v>0</v>
      </c>
      <c r="L73">
        <f>IF('Multipliers and Adjustments'!$B$58=TRUE,'IEA-ngpProd-mthndstr'!L73,'EPA-ngpProd-mthndstr'!L73)*IF('Country Selector'!$A$2="United States",(1-'EPA Methane Rules'!L112),1)</f>
        <v>0</v>
      </c>
      <c r="M73">
        <f>IF('Multipliers and Adjustments'!$B$58=TRUE,'IEA-ngpProd-mthndstr'!M73,'EPA-ngpProd-mthndstr'!M73)*IF('Country Selector'!$A$2="United States",(1-'EPA Methane Rules'!M112),1)</f>
        <v>0</v>
      </c>
      <c r="N73">
        <f>IF('Multipliers and Adjustments'!$B$58=TRUE,'IEA-ngpProd-mthndstr'!N73,'EPA-ngpProd-mthndstr'!N73)*IF('Country Selector'!$A$2="United States",(1-'EPA Methane Rules'!N112),1)</f>
        <v>0</v>
      </c>
      <c r="O73">
        <f>IF('Multipliers and Adjustments'!$B$58=TRUE,'IEA-ngpProd-mthndstr'!O73,'EPA-ngpProd-mthndstr'!O73)*IF('Country Selector'!$A$2="United States",(1-'EPA Methane Rules'!O112),1)</f>
        <v>0</v>
      </c>
      <c r="P73">
        <f>IF('Multipliers and Adjustments'!$B$58=TRUE,'IEA-ngpProd-mthndstr'!P73,'EPA-ngpProd-mthndstr'!P73)*IF('Country Selector'!$A$2="United States",(1-'EPA Methane Rules'!P112),1)</f>
        <v>0</v>
      </c>
      <c r="Q73">
        <f>IF('Multipliers and Adjustments'!$B$58=TRUE,'IEA-ngpProd-mthndstr'!Q73,'EPA-ngpProd-mthndstr'!Q73)*IF('Country Selector'!$A$2="United States",(1-'EPA Methane Rules'!Q112),1)</f>
        <v>0</v>
      </c>
      <c r="R73">
        <f>IF('Multipliers and Adjustments'!$B$58=TRUE,'IEA-ngpProd-mthndstr'!R73,'EPA-ngpProd-mthndstr'!R73)*IF('Country Selector'!$A$2="United States",(1-'EPA Methane Rules'!R112),1)</f>
        <v>0</v>
      </c>
      <c r="S73">
        <f>IF('Multipliers and Adjustments'!$B$58=TRUE,'IEA-ngpProd-mthndstr'!S73,'EPA-ngpProd-mthndstr'!S73)*IF('Country Selector'!$A$2="United States",(1-'EPA Methane Rules'!S112),1)</f>
        <v>0</v>
      </c>
      <c r="T73">
        <f>IF('Multipliers and Adjustments'!$B$58=TRUE,'IEA-ngpProd-mthndstr'!T73,'EPA-ngpProd-mthndstr'!T73)*IF('Country Selector'!$A$2="United States",(1-'EPA Methane Rules'!T112),1)</f>
        <v>0</v>
      </c>
      <c r="U73">
        <f>IF('Multipliers and Adjustments'!$B$58=TRUE,'IEA-ngpProd-mthndstr'!U73,'EPA-ngpProd-mthndstr'!U73)*IF('Country Selector'!$A$2="United States",(1-'EPA Methane Rules'!U112),1)</f>
        <v>0</v>
      </c>
      <c r="V73">
        <f>IF('Multipliers and Adjustments'!$B$58=TRUE,'IEA-ngpProd-mthndstr'!V73,'EPA-ngpProd-mthndstr'!V73)*IF('Country Selector'!$A$2="United States",(1-'EPA Methane Rules'!V112),1)</f>
        <v>0</v>
      </c>
      <c r="W73">
        <f>IF('Multipliers and Adjustments'!$B$58=TRUE,'IEA-ngpProd-mthndstr'!W73,'EPA-ngpProd-mthndstr'!W73)*IF('Country Selector'!$A$2="United States",(1-'EPA Methane Rules'!W112),1)</f>
        <v>0</v>
      </c>
      <c r="X73">
        <f>IF('Multipliers and Adjustments'!$B$58=TRUE,'IEA-ngpProd-mthndstr'!X73,'EPA-ngpProd-mthndstr'!X73)*IF('Country Selector'!$A$2="United States",(1-'EPA Methane Rules'!X112),1)</f>
        <v>0</v>
      </c>
      <c r="Y73">
        <f>IF('Multipliers and Adjustments'!$B$58=TRUE,'IEA-ngpProd-mthndstr'!Y73,'EPA-ngpProd-mthndstr'!Y73)*IF('Country Selector'!$A$2="United States",(1-'EPA Methane Rules'!Y112),1)</f>
        <v>0</v>
      </c>
      <c r="Z73">
        <f>IF('Multipliers and Adjustments'!$B$58=TRUE,'IEA-ngpProd-mthndstr'!Z73,'EPA-ngpProd-mthndstr'!Z73)*IF('Country Selector'!$A$2="United States",(1-'EPA Methane Rules'!Z112),1)</f>
        <v>0</v>
      </c>
      <c r="AA73">
        <f>IF('Multipliers and Adjustments'!$B$58=TRUE,'IEA-ngpProd-mthndstr'!AA73,'EPA-ngpProd-mthndstr'!AA73)*IF('Country Selector'!$A$2="United States",(1-'EPA Methane Rules'!AA112),1)</f>
        <v>0</v>
      </c>
      <c r="AB73">
        <f>IF('Multipliers and Adjustments'!$B$58=TRUE,'IEA-ngpProd-mthndstr'!AB73,'EPA-ngpProd-mthndstr'!AB73)*IF('Country Selector'!$A$2="United States",(1-'EPA Methane Rules'!AB112),1)</f>
        <v>0</v>
      </c>
      <c r="AC73">
        <f>IF('Multipliers and Adjustments'!$B$58=TRUE,'IEA-ngpProd-mthndstr'!AC73,'EPA-ngpProd-mthndstr'!AC73)*IF('Country Selector'!$A$2="United States",(1-'EPA Methane Rules'!AC112),1)</f>
        <v>0</v>
      </c>
      <c r="AD73">
        <f>IF('Multipliers and Adjustments'!$B$58=TRUE,'IEA-ngpProd-mthndstr'!AD73,'EPA-ngpProd-mthndstr'!AD73)*IF('Country Selector'!$A$2="United States",(1-'EPA Methane Rules'!AD112),1)</f>
        <v>0</v>
      </c>
      <c r="AE73">
        <f>IF('Multipliers and Adjustments'!$B$58=TRUE,'IEA-ngpProd-mthndstr'!AE73,'EPA-ngpProd-mthndstr'!AE73)*IF('Country Selector'!$A$2="United States",(1-'EPA Methane Rules'!AE112),1)</f>
        <v>0</v>
      </c>
      <c r="AF73">
        <f>IF('Multipliers and Adjustments'!$B$58=TRUE,'IEA-ngpProd-mthndstr'!AF73,'EPA-ngpProd-mthndstr'!AF73)*IF('Country Selector'!$A$2="United States",(1-'EPA Methane Rules'!AF112),1)</f>
        <v>0</v>
      </c>
      <c r="AG73">
        <f>IF('Multipliers and Adjustments'!$B$58=TRUE,'IEA-ngpProd-mthndstr'!AG73,'EPA-ngpProd-mthndstr'!AG73)*IF('Country Selector'!$A$2="United States",(1-'EPA Methane Rules'!AG112),1)</f>
        <v>0</v>
      </c>
      <c r="AH73">
        <f>IF('Multipliers and Adjustments'!$B$58=TRUE,'IEA-ngpProd-mthndstr'!AH73,'EPA-ngpProd-mthndstr'!AH73)*IF('Country Selector'!$A$2="United States",(1-'EPA Methane Rules'!AH112),1)</f>
        <v>0</v>
      </c>
      <c r="AI73">
        <f>IF('Multipliers and Adjustments'!$B$58=TRUE,'IEA-ngpProd-mthndstr'!AI73,'EPA-ngpProd-mthndstr'!AI73)*IF('Country Selector'!$A$2="United States",(1-'EPA Methane Rules'!AI112),1)</f>
        <v>0</v>
      </c>
      <c r="AJ73">
        <f>IF('Multipliers and Adjustments'!$B$58=TRUE,'IEA-ngpProd-mthndstr'!AJ73,'EPA-ngpProd-mthndstr'!AJ73)*IF('Country Selector'!$A$2="United States",(1-'EPA Methane Rules'!AJ112),1)</f>
        <v>0</v>
      </c>
      <c r="AK73">
        <f>IF('Multipliers and Adjustments'!$B$58=TRUE,'IEA-ngpProd-mthndstr'!AK73,'EPA-ngpProd-mthndstr'!AK73)*IF('Country Selector'!$A$2="United States",(1-'EPA Methane Rules'!AK112),1)</f>
        <v>0</v>
      </c>
      <c r="AL73">
        <f>IF('Multipliers and Adjustments'!$B$58=TRUE,'IEA-ngpProd-mthndstr'!AL73,'EPA-ngpProd-mthndstr'!AL73)*IF('Country Selector'!$A$2="United States",(1-'EPA Methane Rules'!AL112),1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od-mthndstr'!C74,'EPA-ngpProd-mthndstr'!C74)*IF('Country Selector'!$A$2="United States",(1-'EPA Methane Rules'!C113),1)</f>
        <v>0</v>
      </c>
      <c r="D74">
        <f>IF('Multipliers and Adjustments'!$B$58=TRUE,'IEA-ngpProd-mthndstr'!D74,'EPA-ngpProd-mthndstr'!D74)*IF('Country Selector'!$A$2="United States",(1-'EPA Methane Rules'!D113),1)</f>
        <v>0</v>
      </c>
      <c r="E74">
        <f>IF('Multipliers and Adjustments'!$B$58=TRUE,'IEA-ngpProd-mthndstr'!E74,'EPA-ngpProd-mthndstr'!E74)*IF('Country Selector'!$A$2="United States",(1-'EPA Methane Rules'!E113),1)</f>
        <v>0</v>
      </c>
      <c r="F74">
        <f>IF('Multipliers and Adjustments'!$B$58=TRUE,'IEA-ngpProd-mthndstr'!F74,'EPA-ngpProd-mthndstr'!F74)*IF('Country Selector'!$A$2="United States",(1-'EPA Methane Rules'!F113),1)</f>
        <v>0</v>
      </c>
      <c r="G74">
        <f>IF('Multipliers and Adjustments'!$B$58=TRUE,'IEA-ngpProd-mthndstr'!G74,'EPA-ngpProd-mthndstr'!G74)*IF('Country Selector'!$A$2="United States",(1-'EPA Methane Rules'!G113),1)</f>
        <v>0</v>
      </c>
      <c r="H74">
        <f>IF('Multipliers and Adjustments'!$B$58=TRUE,'IEA-ngpProd-mthndstr'!H74,'EPA-ngpProd-mthndstr'!H74)*IF('Country Selector'!$A$2="United States",(1-'EPA Methane Rules'!H113),1)</f>
        <v>0</v>
      </c>
      <c r="I74">
        <f>IF('Multipliers and Adjustments'!$B$58=TRUE,'IEA-ngpProd-mthndstr'!I74,'EPA-ngpProd-mthndstr'!I74)*IF('Country Selector'!$A$2="United States",(1-'EPA Methane Rules'!I113),1)</f>
        <v>0</v>
      </c>
      <c r="J74">
        <f>IF('Multipliers and Adjustments'!$B$58=TRUE,'IEA-ngpProd-mthndstr'!J74,'EPA-ngpProd-mthndstr'!J74)*IF('Country Selector'!$A$2="United States",(1-'EPA Methane Rules'!J113),1)</f>
        <v>0</v>
      </c>
      <c r="K74">
        <f>IF('Multipliers and Adjustments'!$B$58=TRUE,'IEA-ngpProd-mthndstr'!K74,'EPA-ngpProd-mthndstr'!K74)*IF('Country Selector'!$A$2="United States",(1-'EPA Methane Rules'!K113),1)</f>
        <v>0</v>
      </c>
      <c r="L74">
        <f>IF('Multipliers and Adjustments'!$B$58=TRUE,'IEA-ngpProd-mthndstr'!L74,'EPA-ngpProd-mthndstr'!L74)*IF('Country Selector'!$A$2="United States",(1-'EPA Methane Rules'!L113),1)</f>
        <v>0</v>
      </c>
      <c r="M74">
        <f>IF('Multipliers and Adjustments'!$B$58=TRUE,'IEA-ngpProd-mthndstr'!M74,'EPA-ngpProd-mthndstr'!M74)*IF('Country Selector'!$A$2="United States",(1-'EPA Methane Rules'!M113),1)</f>
        <v>0</v>
      </c>
      <c r="N74">
        <f>IF('Multipliers and Adjustments'!$B$58=TRUE,'IEA-ngpProd-mthndstr'!N74,'EPA-ngpProd-mthndstr'!N74)*IF('Country Selector'!$A$2="United States",(1-'EPA Methane Rules'!N113),1)</f>
        <v>0</v>
      </c>
      <c r="O74">
        <f>IF('Multipliers and Adjustments'!$B$58=TRUE,'IEA-ngpProd-mthndstr'!O74,'EPA-ngpProd-mthndstr'!O74)*IF('Country Selector'!$A$2="United States",(1-'EPA Methane Rules'!O113),1)</f>
        <v>0</v>
      </c>
      <c r="P74">
        <f>IF('Multipliers and Adjustments'!$B$58=TRUE,'IEA-ngpProd-mthndstr'!P74,'EPA-ngpProd-mthndstr'!P74)*IF('Country Selector'!$A$2="United States",(1-'EPA Methane Rules'!P113),1)</f>
        <v>3575105582669.8896</v>
      </c>
      <c r="Q74">
        <f>IF('Multipliers and Adjustments'!$B$58=TRUE,'IEA-ngpProd-mthndstr'!Q74,'EPA-ngpProd-mthndstr'!Q74)*IF('Country Selector'!$A$2="United States",(1-'EPA Methane Rules'!Q113),1)</f>
        <v>3628642726426.3623</v>
      </c>
      <c r="R74">
        <f>IF('Multipliers and Adjustments'!$B$58=TRUE,'IEA-ngpProd-mthndstr'!R74,'EPA-ngpProd-mthndstr'!R74)*IF('Country Selector'!$A$2="United States",(1-'EPA Methane Rules'!R113),1)</f>
        <v>3683575995660.9038</v>
      </c>
      <c r="S74">
        <f>IF('Multipliers and Adjustments'!$B$58=TRUE,'IEA-ngpProd-mthndstr'!S74,'EPA-ngpProd-mthndstr'!S74)*IF('Country Selector'!$A$2="United States",(1-'EPA Methane Rules'!S113),1)</f>
        <v>3720747021772.4136</v>
      </c>
      <c r="T74">
        <f>IF('Multipliers and Adjustments'!$B$58=TRUE,'IEA-ngpProd-mthndstr'!T74,'EPA-ngpProd-mthndstr'!T74)*IF('Country Selector'!$A$2="United States",(1-'EPA Methane Rules'!T113),1)</f>
        <v>3763847291271.0908</v>
      </c>
      <c r="U74">
        <f>IF('Multipliers and Adjustments'!$B$58=TRUE,'IEA-ngpProd-mthndstr'!U74,'EPA-ngpProd-mthndstr'!U74)*IF('Country Selector'!$A$2="United States",(1-'EPA Methane Rules'!U113),1)</f>
        <v>3817628012576.7993</v>
      </c>
      <c r="V74">
        <f>IF('Multipliers and Adjustments'!$B$58=TRUE,'IEA-ngpProd-mthndstr'!V74,'EPA-ngpProd-mthndstr'!V74)*IF('Country Selector'!$A$2="United States",(1-'EPA Methane Rules'!V113),1)</f>
        <v>3865181262538.9121</v>
      </c>
      <c r="W74">
        <f>IF('Multipliers and Adjustments'!$B$58=TRUE,'IEA-ngpProd-mthndstr'!W74,'EPA-ngpProd-mthndstr'!W74)*IF('Country Selector'!$A$2="United States",(1-'EPA Methane Rules'!W113),1)</f>
        <v>3910768918782.2192</v>
      </c>
      <c r="X74">
        <f>IF('Multipliers and Adjustments'!$B$58=TRUE,'IEA-ngpProd-mthndstr'!X74,'EPA-ngpProd-mthndstr'!X74)*IF('Country Selector'!$A$2="United States",(1-'EPA Methane Rules'!X113),1)</f>
        <v>3922730483116.0396</v>
      </c>
      <c r="Y74">
        <f>IF('Multipliers and Adjustments'!$B$58=TRUE,'IEA-ngpProd-mthndstr'!Y74,'EPA-ngpProd-mthndstr'!Y74)*IF('Country Selector'!$A$2="United States",(1-'EPA Methane Rules'!Y113),1)</f>
        <v>3942501551212.8579</v>
      </c>
      <c r="Z74">
        <f>IF('Multipliers and Adjustments'!$B$58=TRUE,'IEA-ngpProd-mthndstr'!Z74,'EPA-ngpProd-mthndstr'!Z74)*IF('Country Selector'!$A$2="United States",(1-'EPA Methane Rules'!Z113),1)</f>
        <v>3977041397735.6108</v>
      </c>
      <c r="AA74">
        <f>IF('Multipliers and Adjustments'!$B$58=TRUE,'IEA-ngpProd-mthndstr'!AA74,'EPA-ngpProd-mthndstr'!AA74)*IF('Country Selector'!$A$2="United States",(1-'EPA Methane Rules'!AA113),1)</f>
        <v>3980502825502.29</v>
      </c>
      <c r="AB74">
        <f>IF('Multipliers and Adjustments'!$B$58=TRUE,'IEA-ngpProd-mthndstr'!AB74,'EPA-ngpProd-mthndstr'!AB74)*IF('Country Selector'!$A$2="United States",(1-'EPA Methane Rules'!AB113),1)</f>
        <v>4008776670455.4692</v>
      </c>
      <c r="AC74">
        <f>IF('Multipliers and Adjustments'!$B$58=TRUE,'IEA-ngpProd-mthndstr'!AC74,'EPA-ngpProd-mthndstr'!AC74)*IF('Country Selector'!$A$2="United States",(1-'EPA Methane Rules'!AC113),1)</f>
        <v>4035447591972.0098</v>
      </c>
      <c r="AD74">
        <f>IF('Multipliers and Adjustments'!$B$58=TRUE,'IEA-ngpProd-mthndstr'!AD74,'EPA-ngpProd-mthndstr'!AD74)*IF('Country Selector'!$A$2="United States",(1-'EPA Methane Rules'!AD113),1)</f>
        <v>4058660391059.1855</v>
      </c>
      <c r="AE74">
        <f>IF('Multipliers and Adjustments'!$B$58=TRUE,'IEA-ngpProd-mthndstr'!AE74,'EPA-ngpProd-mthndstr'!AE74)*IF('Country Selector'!$A$2="United States",(1-'EPA Methane Rules'!AE113),1)</f>
        <v>4079347373234.0171</v>
      </c>
      <c r="AF74">
        <f>IF('Multipliers and Adjustments'!$B$58=TRUE,'IEA-ngpProd-mthndstr'!AF74,'EPA-ngpProd-mthndstr'!AF74)*IF('Country Selector'!$A$2="United States",(1-'EPA Methane Rules'!AF113),1)</f>
        <v>4101552644269.5249</v>
      </c>
      <c r="AG74">
        <f>IF('Multipliers and Adjustments'!$B$58=TRUE,'IEA-ngpProd-mthndstr'!AG74,'EPA-ngpProd-mthndstr'!AG74)*IF('Country Selector'!$A$2="United States",(1-'EPA Methane Rules'!AG113),1)</f>
        <v>4114517887660.9146</v>
      </c>
      <c r="AH74">
        <f>IF('Multipliers and Adjustments'!$B$58=TRUE,'IEA-ngpProd-mthndstr'!AH74,'EPA-ngpProd-mthndstr'!AH74)*IF('Country Selector'!$A$2="United States",(1-'EPA Methane Rules'!AH113),1)</f>
        <v>4115488510244.7275</v>
      </c>
      <c r="AI74">
        <f>IF('Multipliers and Adjustments'!$B$58=TRUE,'IEA-ngpProd-mthndstr'!AI74,'EPA-ngpProd-mthndstr'!AI74)*IF('Country Selector'!$A$2="United States",(1-'EPA Methane Rules'!AI113),1)</f>
        <v>4137871030489.0029</v>
      </c>
      <c r="AJ74">
        <f>IF('Multipliers and Adjustments'!$B$58=TRUE,'IEA-ngpProd-mthndstr'!AJ74,'EPA-ngpProd-mthndstr'!AJ74)*IF('Country Selector'!$A$2="United States",(1-'EPA Methane Rules'!AJ113),1)</f>
        <v>0</v>
      </c>
      <c r="AK74">
        <f>IF('Multipliers and Adjustments'!$B$58=TRUE,'IEA-ngpProd-mthndstr'!AK74,'EPA-ngpProd-mthndstr'!AK74)*IF('Country Selector'!$A$2="United States",(1-'EPA Methane Rules'!AK113),1)</f>
        <v>0</v>
      </c>
      <c r="AL74">
        <f>IF('Multipliers and Adjustments'!$B$58=TRUE,'IEA-ngpProd-mthndstr'!AL74,'EPA-ngpProd-mthndstr'!AL74)*IF('Country Selector'!$A$2="United States",(1-'EPA Methane Rules'!AL113),1)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52"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7</v>
      </c>
      <c r="B1" s="14" t="s">
        <v>685</v>
      </c>
      <c r="C1" s="14" t="s">
        <v>686</v>
      </c>
      <c r="D1" s="94"/>
      <c r="E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csTnD-mthndstr'!C3,'EPA-ngpPrcsTnD-mthndstr'!C3)</f>
        <v>0</v>
      </c>
      <c r="D3">
        <f>IF('Multipliers and Adjustments'!$B$58=TRUE,'IEA-ngpPrcsTnD-mthndstr'!D3,'EPA-ngpPrcsTnD-mthndstr'!D3)</f>
        <v>0</v>
      </c>
      <c r="E3">
        <f>IF('Multipliers and Adjustments'!$B$58=TRUE,'IEA-ngpPrcsTnD-mthndstr'!E3,'EPA-ngpPrcsTnD-mthndstr'!E3)</f>
        <v>0</v>
      </c>
      <c r="F3">
        <f>IF('Multipliers and Adjustments'!$B$58=TRUE,'IEA-ngpPrcsTnD-mthndstr'!F3,'EPA-ngpPrcsTnD-mthndstr'!F3)</f>
        <v>0</v>
      </c>
      <c r="G3">
        <f>IF('Multipliers and Adjustments'!$B$58=TRUE,'IEA-ngpPrcsTnD-mthndstr'!G3,'EPA-ngpPrcsTnD-mthndstr'!G3)</f>
        <v>0</v>
      </c>
      <c r="H3">
        <f>IF('Multipliers and Adjustments'!$B$58=TRUE,'IEA-ngpPrcsTnD-mthndstr'!H3,'EPA-ngpPrcsTnD-mthndstr'!H3)</f>
        <v>0</v>
      </c>
      <c r="I3">
        <f>IF('Multipliers and Adjustments'!$B$58=TRUE,'IEA-ngpPrcsTnD-mthndstr'!I3,'EPA-ngpPrcsTnD-mthndstr'!I3)</f>
        <v>0</v>
      </c>
      <c r="J3">
        <f>IF('Multipliers and Adjustments'!$B$58=TRUE,'IEA-ngpPrcsTnD-mthndstr'!J3,'EPA-ngpPrcsTnD-mthndstr'!J3)</f>
        <v>0</v>
      </c>
      <c r="K3">
        <f>IF('Multipliers and Adjustments'!$B$58=TRUE,'IEA-ngpPrcsTnD-mthndstr'!K3,'EPA-ngpPrcsTnD-mthndstr'!K3)</f>
        <v>0</v>
      </c>
      <c r="L3">
        <f>IF('Multipliers and Adjustments'!$B$58=TRUE,'IEA-ngpPrcsTnD-mthndstr'!L3,'EPA-ngpPrcsTnD-mthndstr'!L3)</f>
        <v>0</v>
      </c>
      <c r="M3">
        <f>IF('Multipliers and Adjustments'!$B$58=TRUE,'IEA-ngpPrcsTnD-mthndstr'!M3,'EPA-ngpPrcsTnD-mthndstr'!M3)</f>
        <v>0</v>
      </c>
      <c r="N3">
        <f>IF('Multipliers and Adjustments'!$B$58=TRUE,'IEA-ngpPrcsTnD-mthndstr'!N3,'EPA-ngpPrcsTnD-mthndstr'!N3)</f>
        <v>0</v>
      </c>
      <c r="O3">
        <f>IF('Multipliers and Adjustments'!$B$58=TRUE,'IEA-ngpPrcsTnD-mthndstr'!O3,'EPA-ngpPrcsTnD-mthndstr'!O3)</f>
        <v>0</v>
      </c>
      <c r="P3">
        <f>IF('Multipliers and Adjustments'!$B$58=TRUE,'IEA-ngpPrcsTnD-mthndstr'!P3,'EPA-ngpPrcsTnD-mthndstr'!P3)</f>
        <v>0</v>
      </c>
      <c r="Q3">
        <f>IF('Multipliers and Adjustments'!$B$58=TRUE,'IEA-ngpPrcsTnD-mthndstr'!Q3,'EPA-ngpPrcsTnD-mthndstr'!Q3)</f>
        <v>0</v>
      </c>
      <c r="R3">
        <f>IF('Multipliers and Adjustments'!$B$58=TRUE,'IEA-ngpPrcsTnD-mthndstr'!R3,'EPA-ngpPrcsTnD-mthndstr'!R3)</f>
        <v>0</v>
      </c>
      <c r="S3">
        <f>IF('Multipliers and Adjustments'!$B$58=TRUE,'IEA-ngpPrcsTnD-mthndstr'!S3,'EPA-ngpPrcsTnD-mthndstr'!S3)</f>
        <v>0</v>
      </c>
      <c r="T3">
        <f>IF('Multipliers and Adjustments'!$B$58=TRUE,'IEA-ngpPrcsTnD-mthndstr'!T3,'EPA-ngpPrcsTnD-mthndstr'!T3)</f>
        <v>0</v>
      </c>
      <c r="U3">
        <f>IF('Multipliers and Adjustments'!$B$58=TRUE,'IEA-ngpPrcsTnD-mthndstr'!U3,'EPA-ngpPrcsTnD-mthndstr'!U3)</f>
        <v>0</v>
      </c>
      <c r="V3">
        <f>IF('Multipliers and Adjustments'!$B$58=TRUE,'IEA-ngpPrcsTnD-mthndstr'!V3,'EPA-ngpPrcsTnD-mthndstr'!V3)</f>
        <v>0</v>
      </c>
      <c r="W3">
        <f>IF('Multipliers and Adjustments'!$B$58=TRUE,'IEA-ngpPrcsTnD-mthndstr'!W3,'EPA-ngpPrcsTnD-mthndstr'!W3)</f>
        <v>0</v>
      </c>
      <c r="X3">
        <f>IF('Multipliers and Adjustments'!$B$58=TRUE,'IEA-ngpPrcsTnD-mthndstr'!X3,'EPA-ngpPrcsTnD-mthndstr'!X3)</f>
        <v>0</v>
      </c>
      <c r="Y3">
        <f>IF('Multipliers and Adjustments'!$B$58=TRUE,'IEA-ngpPrcsTnD-mthndstr'!Y3,'EPA-ngpPrcsTnD-mthndstr'!Y3)</f>
        <v>0</v>
      </c>
      <c r="Z3">
        <f>IF('Multipliers and Adjustments'!$B$58=TRUE,'IEA-ngpPrcsTnD-mthndstr'!Z3,'EPA-ngpPrcsTnD-mthndstr'!Z3)</f>
        <v>0</v>
      </c>
      <c r="AA3">
        <f>IF('Multipliers and Adjustments'!$B$58=TRUE,'IEA-ngpPrcsTnD-mthndstr'!AA3,'EPA-ngpPrcsTnD-mthndstr'!AA3)</f>
        <v>0</v>
      </c>
      <c r="AB3">
        <f>IF('Multipliers and Adjustments'!$B$58=TRUE,'IEA-ngpPrcsTnD-mthndstr'!AB3,'EPA-ngpPrcsTnD-mthndstr'!AB3)</f>
        <v>0</v>
      </c>
      <c r="AC3">
        <f>IF('Multipliers and Adjustments'!$B$58=TRUE,'IEA-ngpPrcsTnD-mthndstr'!AC3,'EPA-ngpPrcsTnD-mthndstr'!AC3)</f>
        <v>0</v>
      </c>
      <c r="AD3">
        <f>IF('Multipliers and Adjustments'!$B$58=TRUE,'IEA-ngpPrcsTnD-mthndstr'!AD3,'EPA-ngpPrcsTnD-mthndstr'!AD3)</f>
        <v>0</v>
      </c>
      <c r="AE3">
        <f>IF('Multipliers and Adjustments'!$B$58=TRUE,'IEA-ngpPrcsTnD-mthndstr'!AE3,'EPA-ngpPrcsTnD-mthndstr'!AE3)</f>
        <v>0</v>
      </c>
      <c r="AF3">
        <f>IF('Multipliers and Adjustments'!$B$58=TRUE,'IEA-ngpPrcsTnD-mthndstr'!AF3,'EPA-ngpPrcsTnD-mthndstr'!AF3)</f>
        <v>0</v>
      </c>
      <c r="AG3">
        <f>IF('Multipliers and Adjustments'!$B$58=TRUE,'IEA-ngpPrcsTnD-mthndstr'!AG3,'EPA-ngpPrcsTnD-mthndstr'!AG3)</f>
        <v>0</v>
      </c>
      <c r="AH3">
        <f>IF('Multipliers and Adjustments'!$B$58=TRUE,'IEA-ngpPrcsTnD-mthndstr'!AH3,'EPA-ngpPrcsTnD-mthndstr'!AH3)</f>
        <v>0</v>
      </c>
      <c r="AI3">
        <f>IF('Multipliers and Adjustments'!$B$58=TRUE,'IEA-ngpPrcsTnD-mthndstr'!AI3,'EPA-ngpPrcsTnD-mthndstr'!AI3)</f>
        <v>0</v>
      </c>
      <c r="AJ3">
        <f>IF('Multipliers and Adjustments'!$B$58=TRUE,'IEA-ngpPrcsTnD-mthndstr'!AJ3,'EPA-ngpPrcsTnD-mthndstr'!AJ3)</f>
        <v>0</v>
      </c>
      <c r="AK3">
        <f>IF('Multipliers and Adjustments'!$B$58=TRUE,'IEA-ngpPrcsTnD-mthndstr'!AK3,'EPA-ngpPrcsTnD-mthndstr'!AK3)</f>
        <v>0</v>
      </c>
      <c r="AL3">
        <f>IF('Multipliers and Adjustments'!$B$58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csTnD-mthndstr'!C4,'EPA-ngpPrcsTnD-mthndstr'!C4)</f>
        <v>0</v>
      </c>
      <c r="D4">
        <f>IF('Multipliers and Adjustments'!$B$58=TRUE,'IEA-ngpPrcsTnD-mthndstr'!D4,'EPA-ngpPrcsTnD-mthndstr'!D4)</f>
        <v>0</v>
      </c>
      <c r="E4">
        <f>IF('Multipliers and Adjustments'!$B$58=TRUE,'IEA-ngpPrcsTnD-mthndstr'!E4,'EPA-ngpPrcsTnD-mthndstr'!E4)</f>
        <v>0</v>
      </c>
      <c r="F4">
        <f>IF('Multipliers and Adjustments'!$B$58=TRUE,'IEA-ngpPrcsTnD-mthndstr'!F4,'EPA-ngpPrcsTnD-mthndstr'!F4)</f>
        <v>0</v>
      </c>
      <c r="G4">
        <f>IF('Multipliers and Adjustments'!$B$58=TRUE,'IEA-ngpPrcsTnD-mthndstr'!G4,'EPA-ngpPrcsTnD-mthndstr'!G4)</f>
        <v>0</v>
      </c>
      <c r="H4">
        <f>IF('Multipliers and Adjustments'!$B$58=TRUE,'IEA-ngpPrcsTnD-mthndstr'!H4,'EPA-ngpPrcsTnD-mthndstr'!H4)</f>
        <v>0</v>
      </c>
      <c r="I4">
        <f>IF('Multipliers and Adjustments'!$B$58=TRUE,'IEA-ngpPrcsTnD-mthndstr'!I4,'EPA-ngpPrcsTnD-mthndstr'!I4)</f>
        <v>0</v>
      </c>
      <c r="J4">
        <f>IF('Multipliers and Adjustments'!$B$58=TRUE,'IEA-ngpPrcsTnD-mthndstr'!J4,'EPA-ngpPrcsTnD-mthndstr'!J4)</f>
        <v>0</v>
      </c>
      <c r="K4">
        <f>IF('Multipliers and Adjustments'!$B$58=TRUE,'IEA-ngpPrcsTnD-mthndstr'!K4,'EPA-ngpPrcsTnD-mthndstr'!K4)</f>
        <v>0</v>
      </c>
      <c r="L4">
        <f>IF('Multipliers and Adjustments'!$B$58=TRUE,'IEA-ngpPrcsTnD-mthndstr'!L4,'EPA-ngpPrcsTnD-mthndstr'!L4)</f>
        <v>0</v>
      </c>
      <c r="M4">
        <f>IF('Multipliers and Adjustments'!$B$58=TRUE,'IEA-ngpPrcsTnD-mthndstr'!M4,'EPA-ngpPrcsTnD-mthndstr'!M4)</f>
        <v>0</v>
      </c>
      <c r="N4">
        <f>IF('Multipliers and Adjustments'!$B$58=TRUE,'IEA-ngpPrcsTnD-mthndstr'!N4,'EPA-ngpPrcsTnD-mthndstr'!N4)</f>
        <v>0</v>
      </c>
      <c r="O4">
        <f>IF('Multipliers and Adjustments'!$B$58=TRUE,'IEA-ngpPrcsTnD-mthndstr'!O4,'EPA-ngpPrcsTnD-mthndstr'!O4)</f>
        <v>0</v>
      </c>
      <c r="P4">
        <f>IF('Multipliers and Adjustments'!$B$58=TRUE,'IEA-ngpPrcsTnD-mthndstr'!P4,'EPA-ngpPrcsTnD-mthndstr'!P4)</f>
        <v>0</v>
      </c>
      <c r="Q4">
        <f>IF('Multipliers and Adjustments'!$B$58=TRUE,'IEA-ngpPrcsTnD-mthndstr'!Q4,'EPA-ngpPrcsTnD-mthndstr'!Q4)</f>
        <v>0</v>
      </c>
      <c r="R4">
        <f>IF('Multipliers and Adjustments'!$B$58=TRUE,'IEA-ngpPrcsTnD-mthndstr'!R4,'EPA-ngpPrcsTnD-mthndstr'!R4)</f>
        <v>0</v>
      </c>
      <c r="S4">
        <f>IF('Multipliers and Adjustments'!$B$58=TRUE,'IEA-ngpPrcsTnD-mthndstr'!S4,'EPA-ngpPrcsTnD-mthndstr'!S4)</f>
        <v>0</v>
      </c>
      <c r="T4">
        <f>IF('Multipliers and Adjustments'!$B$58=TRUE,'IEA-ngpPrcsTnD-mthndstr'!T4,'EPA-ngpPrcsTnD-mthndstr'!T4)</f>
        <v>0</v>
      </c>
      <c r="U4">
        <f>IF('Multipliers and Adjustments'!$B$58=TRUE,'IEA-ngpPrcsTnD-mthndstr'!U4,'EPA-ngpPrcsTnD-mthndstr'!U4)</f>
        <v>0</v>
      </c>
      <c r="V4">
        <f>IF('Multipliers and Adjustments'!$B$58=TRUE,'IEA-ngpPrcsTnD-mthndstr'!V4,'EPA-ngpPrcsTnD-mthndstr'!V4)</f>
        <v>0</v>
      </c>
      <c r="W4">
        <f>IF('Multipliers and Adjustments'!$B$58=TRUE,'IEA-ngpPrcsTnD-mthndstr'!W4,'EPA-ngpPrcsTnD-mthndstr'!W4)</f>
        <v>0</v>
      </c>
      <c r="X4">
        <f>IF('Multipliers and Adjustments'!$B$58=TRUE,'IEA-ngpPrcsTnD-mthndstr'!X4,'EPA-ngpPrcsTnD-mthndstr'!X4)</f>
        <v>0</v>
      </c>
      <c r="Y4">
        <f>IF('Multipliers and Adjustments'!$B$58=TRUE,'IEA-ngpPrcsTnD-mthndstr'!Y4,'EPA-ngpPrcsTnD-mthndstr'!Y4)</f>
        <v>0</v>
      </c>
      <c r="Z4">
        <f>IF('Multipliers and Adjustments'!$B$58=TRUE,'IEA-ngpPrcsTnD-mthndstr'!Z4,'EPA-ngpPrcsTnD-mthndstr'!Z4)</f>
        <v>0</v>
      </c>
      <c r="AA4">
        <f>IF('Multipliers and Adjustments'!$B$58=TRUE,'IEA-ngpPrcsTnD-mthndstr'!AA4,'EPA-ngpPrcsTnD-mthndstr'!AA4)</f>
        <v>0</v>
      </c>
      <c r="AB4">
        <f>IF('Multipliers and Adjustments'!$B$58=TRUE,'IEA-ngpPrcsTnD-mthndstr'!AB4,'EPA-ngpPrcsTnD-mthndstr'!AB4)</f>
        <v>0</v>
      </c>
      <c r="AC4">
        <f>IF('Multipliers and Adjustments'!$B$58=TRUE,'IEA-ngpPrcsTnD-mthndstr'!AC4,'EPA-ngpPrcsTnD-mthndstr'!AC4)</f>
        <v>0</v>
      </c>
      <c r="AD4">
        <f>IF('Multipliers and Adjustments'!$B$58=TRUE,'IEA-ngpPrcsTnD-mthndstr'!AD4,'EPA-ngpPrcsTnD-mthndstr'!AD4)</f>
        <v>0</v>
      </c>
      <c r="AE4">
        <f>IF('Multipliers and Adjustments'!$B$58=TRUE,'IEA-ngpPrcsTnD-mthndstr'!AE4,'EPA-ngpPrcsTnD-mthndstr'!AE4)</f>
        <v>0</v>
      </c>
      <c r="AF4">
        <f>IF('Multipliers and Adjustments'!$B$58=TRUE,'IEA-ngpPrcsTnD-mthndstr'!AF4,'EPA-ngpPrcsTnD-mthndstr'!AF4)</f>
        <v>0</v>
      </c>
      <c r="AG4">
        <f>IF('Multipliers and Adjustments'!$B$58=TRUE,'IEA-ngpPrcsTnD-mthndstr'!AG4,'EPA-ngpPrcsTnD-mthndstr'!AG4)</f>
        <v>0</v>
      </c>
      <c r="AH4">
        <f>IF('Multipliers and Adjustments'!$B$58=TRUE,'IEA-ngpPrcsTnD-mthndstr'!AH4,'EPA-ngpPrcsTnD-mthndstr'!AH4)</f>
        <v>0</v>
      </c>
      <c r="AI4">
        <f>IF('Multipliers and Adjustments'!$B$58=TRUE,'IEA-ngpPrcsTnD-mthndstr'!AI4,'EPA-ngpPrcsTnD-mthndstr'!AI4)</f>
        <v>0</v>
      </c>
      <c r="AJ4">
        <f>IF('Multipliers and Adjustments'!$B$58=TRUE,'IEA-ngpPrcsTnD-mthndstr'!AJ4,'EPA-ngpPrcsTnD-mthndstr'!AJ4)</f>
        <v>0</v>
      </c>
      <c r="AK4">
        <f>IF('Multipliers and Adjustments'!$B$58=TRUE,'IEA-ngpPrcsTnD-mthndstr'!AK4,'EPA-ngpPrcsTnD-mthndstr'!AK4)</f>
        <v>0</v>
      </c>
      <c r="AL4">
        <f>IF('Multipliers and Adjustments'!$B$58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csTnD-mthndstr'!C5,'EPA-ngpPrcsTnD-mthndstr'!C5)</f>
        <v>0</v>
      </c>
      <c r="D5">
        <f>IF('Multipliers and Adjustments'!$B$58=TRUE,'IEA-ngpPrcsTnD-mthndstr'!D5,'EPA-ngpPrcsTnD-mthndstr'!D5)</f>
        <v>0</v>
      </c>
      <c r="E5">
        <f>IF('Multipliers and Adjustments'!$B$58=TRUE,'IEA-ngpPrcsTnD-mthndstr'!E5,'EPA-ngpPrcsTnD-mthndstr'!E5)</f>
        <v>0</v>
      </c>
      <c r="F5">
        <f>IF('Multipliers and Adjustments'!$B$58=TRUE,'IEA-ngpPrcsTnD-mthndstr'!F5,'EPA-ngpPrcsTnD-mthndstr'!F5)</f>
        <v>0</v>
      </c>
      <c r="G5">
        <f>IF('Multipliers and Adjustments'!$B$58=TRUE,'IEA-ngpPrcsTnD-mthndstr'!G5,'EPA-ngpPrcsTnD-mthndstr'!G5)</f>
        <v>0</v>
      </c>
      <c r="H5">
        <f>IF('Multipliers and Adjustments'!$B$58=TRUE,'IEA-ngpPrcsTnD-mthndstr'!H5,'EPA-ngpPrcsTnD-mthndstr'!H5)</f>
        <v>0</v>
      </c>
      <c r="I5">
        <f>IF('Multipliers and Adjustments'!$B$58=TRUE,'IEA-ngpPrcsTnD-mthndstr'!I5,'EPA-ngpPrcsTnD-mthndstr'!I5)</f>
        <v>0</v>
      </c>
      <c r="J5">
        <f>IF('Multipliers and Adjustments'!$B$58=TRUE,'IEA-ngpPrcsTnD-mthndstr'!J5,'EPA-ngpPrcsTnD-mthndstr'!J5)</f>
        <v>0</v>
      </c>
      <c r="K5">
        <f>IF('Multipliers and Adjustments'!$B$58=TRUE,'IEA-ngpPrcsTnD-mthndstr'!K5,'EPA-ngpPrcsTnD-mthndstr'!K5)</f>
        <v>0</v>
      </c>
      <c r="L5">
        <f>IF('Multipliers and Adjustments'!$B$58=TRUE,'IEA-ngpPrcsTnD-mthndstr'!L5,'EPA-ngpPrcsTnD-mthndstr'!L5)</f>
        <v>0</v>
      </c>
      <c r="M5">
        <f>IF('Multipliers and Adjustments'!$B$58=TRUE,'IEA-ngpPrcsTnD-mthndstr'!M5,'EPA-ngpPrcsTnD-mthndstr'!M5)</f>
        <v>0</v>
      </c>
      <c r="N5">
        <f>IF('Multipliers and Adjustments'!$B$58=TRUE,'IEA-ngpPrcsTnD-mthndstr'!N5,'EPA-ngpPrcsTnD-mthndstr'!N5)</f>
        <v>0</v>
      </c>
      <c r="O5">
        <f>IF('Multipliers and Adjustments'!$B$58=TRUE,'IEA-ngpPrcsTnD-mthndstr'!O5,'EPA-ngpPrcsTnD-mthndstr'!O5)</f>
        <v>0</v>
      </c>
      <c r="P5">
        <f>IF('Multipliers and Adjustments'!$B$58=TRUE,'IEA-ngpPrcsTnD-mthndstr'!P5,'EPA-ngpPrcsTnD-mthndstr'!P5)</f>
        <v>0</v>
      </c>
      <c r="Q5">
        <f>IF('Multipliers and Adjustments'!$B$58=TRUE,'IEA-ngpPrcsTnD-mthndstr'!Q5,'EPA-ngpPrcsTnD-mthndstr'!Q5)</f>
        <v>0</v>
      </c>
      <c r="R5">
        <f>IF('Multipliers and Adjustments'!$B$58=TRUE,'IEA-ngpPrcsTnD-mthndstr'!R5,'EPA-ngpPrcsTnD-mthndstr'!R5)</f>
        <v>0</v>
      </c>
      <c r="S5">
        <f>IF('Multipliers and Adjustments'!$B$58=TRUE,'IEA-ngpPrcsTnD-mthndstr'!S5,'EPA-ngpPrcsTnD-mthndstr'!S5)</f>
        <v>0</v>
      </c>
      <c r="T5">
        <f>IF('Multipliers and Adjustments'!$B$58=TRUE,'IEA-ngpPrcsTnD-mthndstr'!T5,'EPA-ngpPrcsTnD-mthndstr'!T5)</f>
        <v>0</v>
      </c>
      <c r="U5">
        <f>IF('Multipliers and Adjustments'!$B$58=TRUE,'IEA-ngpPrcsTnD-mthndstr'!U5,'EPA-ngpPrcsTnD-mthndstr'!U5)</f>
        <v>0</v>
      </c>
      <c r="V5">
        <f>IF('Multipliers and Adjustments'!$B$58=TRUE,'IEA-ngpPrcsTnD-mthndstr'!V5,'EPA-ngpPrcsTnD-mthndstr'!V5)</f>
        <v>0</v>
      </c>
      <c r="W5">
        <f>IF('Multipliers and Adjustments'!$B$58=TRUE,'IEA-ngpPrcsTnD-mthndstr'!W5,'EPA-ngpPrcsTnD-mthndstr'!W5)</f>
        <v>0</v>
      </c>
      <c r="X5">
        <f>IF('Multipliers and Adjustments'!$B$58=TRUE,'IEA-ngpPrcsTnD-mthndstr'!X5,'EPA-ngpPrcsTnD-mthndstr'!X5)</f>
        <v>0</v>
      </c>
      <c r="Y5">
        <f>IF('Multipliers and Adjustments'!$B$58=TRUE,'IEA-ngpPrcsTnD-mthndstr'!Y5,'EPA-ngpPrcsTnD-mthndstr'!Y5)</f>
        <v>0</v>
      </c>
      <c r="Z5">
        <f>IF('Multipliers and Adjustments'!$B$58=TRUE,'IEA-ngpPrcsTnD-mthndstr'!Z5,'EPA-ngpPrcsTnD-mthndstr'!Z5)</f>
        <v>0</v>
      </c>
      <c r="AA5">
        <f>IF('Multipliers and Adjustments'!$B$58=TRUE,'IEA-ngpPrcsTnD-mthndstr'!AA5,'EPA-ngpPrcsTnD-mthndstr'!AA5)</f>
        <v>0</v>
      </c>
      <c r="AB5">
        <f>IF('Multipliers and Adjustments'!$B$58=TRUE,'IEA-ngpPrcsTnD-mthndstr'!AB5,'EPA-ngpPrcsTnD-mthndstr'!AB5)</f>
        <v>0</v>
      </c>
      <c r="AC5">
        <f>IF('Multipliers and Adjustments'!$B$58=TRUE,'IEA-ngpPrcsTnD-mthndstr'!AC5,'EPA-ngpPrcsTnD-mthndstr'!AC5)</f>
        <v>0</v>
      </c>
      <c r="AD5">
        <f>IF('Multipliers and Adjustments'!$B$58=TRUE,'IEA-ngpPrcsTnD-mthndstr'!AD5,'EPA-ngpPrcsTnD-mthndstr'!AD5)</f>
        <v>0</v>
      </c>
      <c r="AE5">
        <f>IF('Multipliers and Adjustments'!$B$58=TRUE,'IEA-ngpPrcsTnD-mthndstr'!AE5,'EPA-ngpPrcsTnD-mthndstr'!AE5)</f>
        <v>0</v>
      </c>
      <c r="AF5">
        <f>IF('Multipliers and Adjustments'!$B$58=TRUE,'IEA-ngpPrcsTnD-mthndstr'!AF5,'EPA-ngpPrcsTnD-mthndstr'!AF5)</f>
        <v>0</v>
      </c>
      <c r="AG5">
        <f>IF('Multipliers and Adjustments'!$B$58=TRUE,'IEA-ngpPrcsTnD-mthndstr'!AG5,'EPA-ngpPrcsTnD-mthndstr'!AG5)</f>
        <v>0</v>
      </c>
      <c r="AH5">
        <f>IF('Multipliers and Adjustments'!$B$58=TRUE,'IEA-ngpPrcsTnD-mthndstr'!AH5,'EPA-ngpPrcsTnD-mthndstr'!AH5)</f>
        <v>0</v>
      </c>
      <c r="AI5">
        <f>IF('Multipliers and Adjustments'!$B$58=TRUE,'IEA-ngpPrcsTnD-mthndstr'!AI5,'EPA-ngpPrcsTnD-mthndstr'!AI5)</f>
        <v>0</v>
      </c>
      <c r="AJ5">
        <f>IF('Multipliers and Adjustments'!$B$58=TRUE,'IEA-ngpPrcsTnD-mthndstr'!AJ5,'EPA-ngpPrcsTnD-mthndstr'!AJ5)</f>
        <v>0</v>
      </c>
      <c r="AK5">
        <f>IF('Multipliers and Adjustments'!$B$58=TRUE,'IEA-ngpPrcsTnD-mthndstr'!AK5,'EPA-ngpPrcsTnD-mthndstr'!AK5)</f>
        <v>0</v>
      </c>
      <c r="AL5">
        <f>IF('Multipliers and Adjustments'!$B$58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csTnD-mthndstr'!C6,'EPA-ngpPrcsTnD-mthndstr'!C6)</f>
        <v>0</v>
      </c>
      <c r="D6">
        <f>IF('Multipliers and Adjustments'!$B$58=TRUE,'IEA-ngpPrcsTnD-mthndstr'!D6,'EPA-ngpPrcsTnD-mthndstr'!D6)</f>
        <v>0</v>
      </c>
      <c r="E6">
        <f>IF('Multipliers and Adjustments'!$B$58=TRUE,'IEA-ngpPrcsTnD-mthndstr'!E6,'EPA-ngpPrcsTnD-mthndstr'!E6)</f>
        <v>0</v>
      </c>
      <c r="F6">
        <f>IF('Multipliers and Adjustments'!$B$58=TRUE,'IEA-ngpPrcsTnD-mthndstr'!F6,'EPA-ngpPrcsTnD-mthndstr'!F6)</f>
        <v>0</v>
      </c>
      <c r="G6">
        <f>IF('Multipliers and Adjustments'!$B$58=TRUE,'IEA-ngpPrcsTnD-mthndstr'!G6,'EPA-ngpPrcsTnD-mthndstr'!G6)</f>
        <v>0</v>
      </c>
      <c r="H6">
        <f>IF('Multipliers and Adjustments'!$B$58=TRUE,'IEA-ngpPrcsTnD-mthndstr'!H6,'EPA-ngpPrcsTnD-mthndstr'!H6)</f>
        <v>0</v>
      </c>
      <c r="I6">
        <f>IF('Multipliers and Adjustments'!$B$58=TRUE,'IEA-ngpPrcsTnD-mthndstr'!I6,'EPA-ngpPrcsTnD-mthndstr'!I6)</f>
        <v>0</v>
      </c>
      <c r="J6">
        <f>IF('Multipliers and Adjustments'!$B$58=TRUE,'IEA-ngpPrcsTnD-mthndstr'!J6,'EPA-ngpPrcsTnD-mthndstr'!J6)</f>
        <v>0</v>
      </c>
      <c r="K6">
        <f>IF('Multipliers and Adjustments'!$B$58=TRUE,'IEA-ngpPrcsTnD-mthndstr'!K6,'EPA-ngpPrcsTnD-mthndstr'!K6)</f>
        <v>0</v>
      </c>
      <c r="L6">
        <f>IF('Multipliers and Adjustments'!$B$58=TRUE,'IEA-ngpPrcsTnD-mthndstr'!L6,'EPA-ngpPrcsTnD-mthndstr'!L6)</f>
        <v>0</v>
      </c>
      <c r="M6">
        <f>IF('Multipliers and Adjustments'!$B$58=TRUE,'IEA-ngpPrcsTnD-mthndstr'!M6,'EPA-ngpPrcsTnD-mthndstr'!M6)</f>
        <v>0</v>
      </c>
      <c r="N6">
        <f>IF('Multipliers and Adjustments'!$B$58=TRUE,'IEA-ngpPrcsTnD-mthndstr'!N6,'EPA-ngpPrcsTnD-mthndstr'!N6)</f>
        <v>0</v>
      </c>
      <c r="O6">
        <f>IF('Multipliers and Adjustments'!$B$58=TRUE,'IEA-ngpPrcsTnD-mthndstr'!O6,'EPA-ngpPrcsTnD-mthndstr'!O6)</f>
        <v>0</v>
      </c>
      <c r="P6">
        <f>IF('Multipliers and Adjustments'!$B$58=TRUE,'IEA-ngpPrcsTnD-mthndstr'!P6,'EPA-ngpPrcsTnD-mthndstr'!P6)</f>
        <v>0</v>
      </c>
      <c r="Q6">
        <f>IF('Multipliers and Adjustments'!$B$58=TRUE,'IEA-ngpPrcsTnD-mthndstr'!Q6,'EPA-ngpPrcsTnD-mthndstr'!Q6)</f>
        <v>0</v>
      </c>
      <c r="R6">
        <f>IF('Multipliers and Adjustments'!$B$58=TRUE,'IEA-ngpPrcsTnD-mthndstr'!R6,'EPA-ngpPrcsTnD-mthndstr'!R6)</f>
        <v>0</v>
      </c>
      <c r="S6">
        <f>IF('Multipliers and Adjustments'!$B$58=TRUE,'IEA-ngpPrcsTnD-mthndstr'!S6,'EPA-ngpPrcsTnD-mthndstr'!S6)</f>
        <v>0</v>
      </c>
      <c r="T6">
        <f>IF('Multipliers and Adjustments'!$B$58=TRUE,'IEA-ngpPrcsTnD-mthndstr'!T6,'EPA-ngpPrcsTnD-mthndstr'!T6)</f>
        <v>0</v>
      </c>
      <c r="U6">
        <f>IF('Multipliers and Adjustments'!$B$58=TRUE,'IEA-ngpPrcsTnD-mthndstr'!U6,'EPA-ngpPrcsTnD-mthndstr'!U6)</f>
        <v>0</v>
      </c>
      <c r="V6">
        <f>IF('Multipliers and Adjustments'!$B$58=TRUE,'IEA-ngpPrcsTnD-mthndstr'!V6,'EPA-ngpPrcsTnD-mthndstr'!V6)</f>
        <v>0</v>
      </c>
      <c r="W6">
        <f>IF('Multipliers and Adjustments'!$B$58=TRUE,'IEA-ngpPrcsTnD-mthndstr'!W6,'EPA-ngpPrcsTnD-mthndstr'!W6)</f>
        <v>0</v>
      </c>
      <c r="X6">
        <f>IF('Multipliers and Adjustments'!$B$58=TRUE,'IEA-ngpPrcsTnD-mthndstr'!X6,'EPA-ngpPrcsTnD-mthndstr'!X6)</f>
        <v>0</v>
      </c>
      <c r="Y6">
        <f>IF('Multipliers and Adjustments'!$B$58=TRUE,'IEA-ngpPrcsTnD-mthndstr'!Y6,'EPA-ngpPrcsTnD-mthndstr'!Y6)</f>
        <v>0</v>
      </c>
      <c r="Z6">
        <f>IF('Multipliers and Adjustments'!$B$58=TRUE,'IEA-ngpPrcsTnD-mthndstr'!Z6,'EPA-ngpPrcsTnD-mthndstr'!Z6)</f>
        <v>0</v>
      </c>
      <c r="AA6">
        <f>IF('Multipliers and Adjustments'!$B$58=TRUE,'IEA-ngpPrcsTnD-mthndstr'!AA6,'EPA-ngpPrcsTnD-mthndstr'!AA6)</f>
        <v>0</v>
      </c>
      <c r="AB6">
        <f>IF('Multipliers and Adjustments'!$B$58=TRUE,'IEA-ngpPrcsTnD-mthndstr'!AB6,'EPA-ngpPrcsTnD-mthndstr'!AB6)</f>
        <v>0</v>
      </c>
      <c r="AC6">
        <f>IF('Multipliers and Adjustments'!$B$58=TRUE,'IEA-ngpPrcsTnD-mthndstr'!AC6,'EPA-ngpPrcsTnD-mthndstr'!AC6)</f>
        <v>0</v>
      </c>
      <c r="AD6">
        <f>IF('Multipliers and Adjustments'!$B$58=TRUE,'IEA-ngpPrcsTnD-mthndstr'!AD6,'EPA-ngpPrcsTnD-mthndstr'!AD6)</f>
        <v>0</v>
      </c>
      <c r="AE6">
        <f>IF('Multipliers and Adjustments'!$B$58=TRUE,'IEA-ngpPrcsTnD-mthndstr'!AE6,'EPA-ngpPrcsTnD-mthndstr'!AE6)</f>
        <v>0</v>
      </c>
      <c r="AF6">
        <f>IF('Multipliers and Adjustments'!$B$58=TRUE,'IEA-ngpPrcsTnD-mthndstr'!AF6,'EPA-ngpPrcsTnD-mthndstr'!AF6)</f>
        <v>0</v>
      </c>
      <c r="AG6">
        <f>IF('Multipliers and Adjustments'!$B$58=TRUE,'IEA-ngpPrcsTnD-mthndstr'!AG6,'EPA-ngpPrcsTnD-mthndstr'!AG6)</f>
        <v>0</v>
      </c>
      <c r="AH6">
        <f>IF('Multipliers and Adjustments'!$B$58=TRUE,'IEA-ngpPrcsTnD-mthndstr'!AH6,'EPA-ngpPrcsTnD-mthndstr'!AH6)</f>
        <v>0</v>
      </c>
      <c r="AI6">
        <f>IF('Multipliers and Adjustments'!$B$58=TRUE,'IEA-ngpPrcsTnD-mthndstr'!AI6,'EPA-ngpPrcsTnD-mthndstr'!AI6)</f>
        <v>0</v>
      </c>
      <c r="AJ6">
        <f>IF('Multipliers and Adjustments'!$B$58=TRUE,'IEA-ngpPrcsTnD-mthndstr'!AJ6,'EPA-ngpPrcsTnD-mthndstr'!AJ6)</f>
        <v>0</v>
      </c>
      <c r="AK6">
        <f>IF('Multipliers and Adjustments'!$B$58=TRUE,'IEA-ngpPrcsTnD-mthndstr'!AK6,'EPA-ngpPrcsTnD-mthndstr'!AK6)</f>
        <v>0</v>
      </c>
      <c r="AL6">
        <f>IF('Multipliers and Adjustments'!$B$58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csTnD-mthndstr'!C7,'EPA-ngpPrcsTnD-mthndstr'!C7)</f>
        <v>0</v>
      </c>
      <c r="D7">
        <f>IF('Multipliers and Adjustments'!$B$58=TRUE,'IEA-ngpPrcsTnD-mthndstr'!D7,'EPA-ngpPrcsTnD-mthndstr'!D7)</f>
        <v>0</v>
      </c>
      <c r="E7">
        <f>IF('Multipliers and Adjustments'!$B$58=TRUE,'IEA-ngpPrcsTnD-mthndstr'!E7,'EPA-ngpPrcsTnD-mthndstr'!E7)</f>
        <v>0</v>
      </c>
      <c r="F7">
        <f>IF('Multipliers and Adjustments'!$B$58=TRUE,'IEA-ngpPrcsTnD-mthndstr'!F7,'EPA-ngpPrcsTnD-mthndstr'!F7)</f>
        <v>0</v>
      </c>
      <c r="G7">
        <f>IF('Multipliers and Adjustments'!$B$58=TRUE,'IEA-ngpPrcsTnD-mthndstr'!G7,'EPA-ngpPrcsTnD-mthndstr'!G7)</f>
        <v>0</v>
      </c>
      <c r="H7">
        <f>IF('Multipliers and Adjustments'!$B$58=TRUE,'IEA-ngpPrcsTnD-mthndstr'!H7,'EPA-ngpPrcsTnD-mthndstr'!H7)</f>
        <v>0</v>
      </c>
      <c r="I7">
        <f>IF('Multipliers and Adjustments'!$B$58=TRUE,'IEA-ngpPrcsTnD-mthndstr'!I7,'EPA-ngpPrcsTnD-mthndstr'!I7)</f>
        <v>0</v>
      </c>
      <c r="J7">
        <f>IF('Multipliers and Adjustments'!$B$58=TRUE,'IEA-ngpPrcsTnD-mthndstr'!J7,'EPA-ngpPrcsTnD-mthndstr'!J7)</f>
        <v>0</v>
      </c>
      <c r="K7">
        <f>IF('Multipliers and Adjustments'!$B$58=TRUE,'IEA-ngpPrcsTnD-mthndstr'!K7,'EPA-ngpPrcsTnD-mthndstr'!K7)</f>
        <v>0</v>
      </c>
      <c r="L7">
        <f>IF('Multipliers and Adjustments'!$B$58=TRUE,'IEA-ngpPrcsTnD-mthndstr'!L7,'EPA-ngpPrcsTnD-mthndstr'!L7)</f>
        <v>0</v>
      </c>
      <c r="M7">
        <f>IF('Multipliers and Adjustments'!$B$58=TRUE,'IEA-ngpPrcsTnD-mthndstr'!M7,'EPA-ngpPrcsTnD-mthndstr'!M7)</f>
        <v>0</v>
      </c>
      <c r="N7">
        <f>IF('Multipliers and Adjustments'!$B$58=TRUE,'IEA-ngpPrcsTnD-mthndstr'!N7,'EPA-ngpPrcsTnD-mthndstr'!N7)</f>
        <v>0</v>
      </c>
      <c r="O7">
        <f>IF('Multipliers and Adjustments'!$B$58=TRUE,'IEA-ngpPrcsTnD-mthndstr'!O7,'EPA-ngpPrcsTnD-mthndstr'!O7)</f>
        <v>0</v>
      </c>
      <c r="P7">
        <f>IF('Multipliers and Adjustments'!$B$58=TRUE,'IEA-ngpPrcsTnD-mthndstr'!P7,'EPA-ngpPrcsTnD-mthndstr'!P7)</f>
        <v>0</v>
      </c>
      <c r="Q7">
        <f>IF('Multipliers and Adjustments'!$B$58=TRUE,'IEA-ngpPrcsTnD-mthndstr'!Q7,'EPA-ngpPrcsTnD-mthndstr'!Q7)</f>
        <v>0</v>
      </c>
      <c r="R7">
        <f>IF('Multipliers and Adjustments'!$B$58=TRUE,'IEA-ngpPrcsTnD-mthndstr'!R7,'EPA-ngpPrcsTnD-mthndstr'!R7)</f>
        <v>0</v>
      </c>
      <c r="S7">
        <f>IF('Multipliers and Adjustments'!$B$58=TRUE,'IEA-ngpPrcsTnD-mthndstr'!S7,'EPA-ngpPrcsTnD-mthndstr'!S7)</f>
        <v>0</v>
      </c>
      <c r="T7">
        <f>IF('Multipliers and Adjustments'!$B$58=TRUE,'IEA-ngpPrcsTnD-mthndstr'!T7,'EPA-ngpPrcsTnD-mthndstr'!T7)</f>
        <v>0</v>
      </c>
      <c r="U7">
        <f>IF('Multipliers and Adjustments'!$B$58=TRUE,'IEA-ngpPrcsTnD-mthndstr'!U7,'EPA-ngpPrcsTnD-mthndstr'!U7)</f>
        <v>0</v>
      </c>
      <c r="V7">
        <f>IF('Multipliers and Adjustments'!$B$58=TRUE,'IEA-ngpPrcsTnD-mthndstr'!V7,'EPA-ngpPrcsTnD-mthndstr'!V7)</f>
        <v>0</v>
      </c>
      <c r="W7">
        <f>IF('Multipliers and Adjustments'!$B$58=TRUE,'IEA-ngpPrcsTnD-mthndstr'!W7,'EPA-ngpPrcsTnD-mthndstr'!W7)</f>
        <v>0</v>
      </c>
      <c r="X7">
        <f>IF('Multipliers and Adjustments'!$B$58=TRUE,'IEA-ngpPrcsTnD-mthndstr'!X7,'EPA-ngpPrcsTnD-mthndstr'!X7)</f>
        <v>0</v>
      </c>
      <c r="Y7">
        <f>IF('Multipliers and Adjustments'!$B$58=TRUE,'IEA-ngpPrcsTnD-mthndstr'!Y7,'EPA-ngpPrcsTnD-mthndstr'!Y7)</f>
        <v>0</v>
      </c>
      <c r="Z7">
        <f>IF('Multipliers and Adjustments'!$B$58=TRUE,'IEA-ngpPrcsTnD-mthndstr'!Z7,'EPA-ngpPrcsTnD-mthndstr'!Z7)</f>
        <v>0</v>
      </c>
      <c r="AA7">
        <f>IF('Multipliers and Adjustments'!$B$58=TRUE,'IEA-ngpPrcsTnD-mthndstr'!AA7,'EPA-ngpPrcsTnD-mthndstr'!AA7)</f>
        <v>0</v>
      </c>
      <c r="AB7">
        <f>IF('Multipliers and Adjustments'!$B$58=TRUE,'IEA-ngpPrcsTnD-mthndstr'!AB7,'EPA-ngpPrcsTnD-mthndstr'!AB7)</f>
        <v>0</v>
      </c>
      <c r="AC7">
        <f>IF('Multipliers and Adjustments'!$B$58=TRUE,'IEA-ngpPrcsTnD-mthndstr'!AC7,'EPA-ngpPrcsTnD-mthndstr'!AC7)</f>
        <v>0</v>
      </c>
      <c r="AD7">
        <f>IF('Multipliers and Adjustments'!$B$58=TRUE,'IEA-ngpPrcsTnD-mthndstr'!AD7,'EPA-ngpPrcsTnD-mthndstr'!AD7)</f>
        <v>0</v>
      </c>
      <c r="AE7">
        <f>IF('Multipliers and Adjustments'!$B$58=TRUE,'IEA-ngpPrcsTnD-mthndstr'!AE7,'EPA-ngpPrcsTnD-mthndstr'!AE7)</f>
        <v>0</v>
      </c>
      <c r="AF7">
        <f>IF('Multipliers and Adjustments'!$B$58=TRUE,'IEA-ngpPrcsTnD-mthndstr'!AF7,'EPA-ngpPrcsTnD-mthndstr'!AF7)</f>
        <v>0</v>
      </c>
      <c r="AG7">
        <f>IF('Multipliers and Adjustments'!$B$58=TRUE,'IEA-ngpPrcsTnD-mthndstr'!AG7,'EPA-ngpPrcsTnD-mthndstr'!AG7)</f>
        <v>0</v>
      </c>
      <c r="AH7">
        <f>IF('Multipliers and Adjustments'!$B$58=TRUE,'IEA-ngpPrcsTnD-mthndstr'!AH7,'EPA-ngpPrcsTnD-mthndstr'!AH7)</f>
        <v>0</v>
      </c>
      <c r="AI7">
        <f>IF('Multipliers and Adjustments'!$B$58=TRUE,'IEA-ngpPrcsTnD-mthndstr'!AI7,'EPA-ngpPrcsTnD-mthndstr'!AI7)</f>
        <v>0</v>
      </c>
      <c r="AJ7">
        <f>IF('Multipliers and Adjustments'!$B$58=TRUE,'IEA-ngpPrcsTnD-mthndstr'!AJ7,'EPA-ngpPrcsTnD-mthndstr'!AJ7)</f>
        <v>0</v>
      </c>
      <c r="AK7">
        <f>IF('Multipliers and Adjustments'!$B$58=TRUE,'IEA-ngpPrcsTnD-mthndstr'!AK7,'EPA-ngpPrcsTnD-mthndstr'!AK7)</f>
        <v>0</v>
      </c>
      <c r="AL7">
        <f>IF('Multipliers and Adjustments'!$B$58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csTnD-mthndstr'!C8,'EPA-ngpPrcsTnD-mthndstr'!C8)</f>
        <v>0</v>
      </c>
      <c r="D8">
        <f>IF('Multipliers and Adjustments'!$B$58=TRUE,'IEA-ngpPrcsTnD-mthndstr'!D8,'EPA-ngpPrcsTnD-mthndstr'!D8)</f>
        <v>0</v>
      </c>
      <c r="E8">
        <f>IF('Multipliers and Adjustments'!$B$58=TRUE,'IEA-ngpPrcsTnD-mthndstr'!E8,'EPA-ngpPrcsTnD-mthndstr'!E8)</f>
        <v>0</v>
      </c>
      <c r="F8">
        <f>IF('Multipliers and Adjustments'!$B$58=TRUE,'IEA-ngpPrcsTnD-mthndstr'!F8,'EPA-ngpPrcsTnD-mthndstr'!F8)</f>
        <v>0</v>
      </c>
      <c r="G8">
        <f>IF('Multipliers and Adjustments'!$B$58=TRUE,'IEA-ngpPrcsTnD-mthndstr'!G8,'EPA-ngpPrcsTnD-mthndstr'!G8)</f>
        <v>0</v>
      </c>
      <c r="H8">
        <f>IF('Multipliers and Adjustments'!$B$58=TRUE,'IEA-ngpPrcsTnD-mthndstr'!H8,'EPA-ngpPrcsTnD-mthndstr'!H8)</f>
        <v>0</v>
      </c>
      <c r="I8">
        <f>IF('Multipliers and Adjustments'!$B$58=TRUE,'IEA-ngpPrcsTnD-mthndstr'!I8,'EPA-ngpPrcsTnD-mthndstr'!I8)</f>
        <v>0</v>
      </c>
      <c r="J8">
        <f>IF('Multipliers and Adjustments'!$B$58=TRUE,'IEA-ngpPrcsTnD-mthndstr'!J8,'EPA-ngpPrcsTnD-mthndstr'!J8)</f>
        <v>0</v>
      </c>
      <c r="K8">
        <f>IF('Multipliers and Adjustments'!$B$58=TRUE,'IEA-ngpPrcsTnD-mthndstr'!K8,'EPA-ngpPrcsTnD-mthndstr'!K8)</f>
        <v>0</v>
      </c>
      <c r="L8">
        <f>IF('Multipliers and Adjustments'!$B$58=TRUE,'IEA-ngpPrcsTnD-mthndstr'!L8,'EPA-ngpPrcsTnD-mthndstr'!L8)</f>
        <v>0</v>
      </c>
      <c r="M8">
        <f>IF('Multipliers and Adjustments'!$B$58=TRUE,'IEA-ngpPrcsTnD-mthndstr'!M8,'EPA-ngpPrcsTnD-mthndstr'!M8)</f>
        <v>0</v>
      </c>
      <c r="N8">
        <f>IF('Multipliers and Adjustments'!$B$58=TRUE,'IEA-ngpPrcsTnD-mthndstr'!N8,'EPA-ngpPrcsTnD-mthndstr'!N8)</f>
        <v>0</v>
      </c>
      <c r="O8">
        <f>IF('Multipliers and Adjustments'!$B$58=TRUE,'IEA-ngpPrcsTnD-mthndstr'!O8,'EPA-ngpPrcsTnD-mthndstr'!O8)</f>
        <v>0</v>
      </c>
      <c r="P8">
        <f>IF('Multipliers and Adjustments'!$B$58=TRUE,'IEA-ngpPrcsTnD-mthndstr'!P8,'EPA-ngpPrcsTnD-mthndstr'!P8)</f>
        <v>0</v>
      </c>
      <c r="Q8">
        <f>IF('Multipliers and Adjustments'!$B$58=TRUE,'IEA-ngpPrcsTnD-mthndstr'!Q8,'EPA-ngpPrcsTnD-mthndstr'!Q8)</f>
        <v>0</v>
      </c>
      <c r="R8">
        <f>IF('Multipliers and Adjustments'!$B$58=TRUE,'IEA-ngpPrcsTnD-mthndstr'!R8,'EPA-ngpPrcsTnD-mthndstr'!R8)</f>
        <v>0</v>
      </c>
      <c r="S8">
        <f>IF('Multipliers and Adjustments'!$B$58=TRUE,'IEA-ngpPrcsTnD-mthndstr'!S8,'EPA-ngpPrcsTnD-mthndstr'!S8)</f>
        <v>0</v>
      </c>
      <c r="T8">
        <f>IF('Multipliers and Adjustments'!$B$58=TRUE,'IEA-ngpPrcsTnD-mthndstr'!T8,'EPA-ngpPrcsTnD-mthndstr'!T8)</f>
        <v>0</v>
      </c>
      <c r="U8">
        <f>IF('Multipliers and Adjustments'!$B$58=TRUE,'IEA-ngpPrcsTnD-mthndstr'!U8,'EPA-ngpPrcsTnD-mthndstr'!U8)</f>
        <v>0</v>
      </c>
      <c r="V8">
        <f>IF('Multipliers and Adjustments'!$B$58=TRUE,'IEA-ngpPrcsTnD-mthndstr'!V8,'EPA-ngpPrcsTnD-mthndstr'!V8)</f>
        <v>0</v>
      </c>
      <c r="W8">
        <f>IF('Multipliers and Adjustments'!$B$58=TRUE,'IEA-ngpPrcsTnD-mthndstr'!W8,'EPA-ngpPrcsTnD-mthndstr'!W8)</f>
        <v>0</v>
      </c>
      <c r="X8">
        <f>IF('Multipliers and Adjustments'!$B$58=TRUE,'IEA-ngpPrcsTnD-mthndstr'!X8,'EPA-ngpPrcsTnD-mthndstr'!X8)</f>
        <v>0</v>
      </c>
      <c r="Y8">
        <f>IF('Multipliers and Adjustments'!$B$58=TRUE,'IEA-ngpPrcsTnD-mthndstr'!Y8,'EPA-ngpPrcsTnD-mthndstr'!Y8)</f>
        <v>0</v>
      </c>
      <c r="Z8">
        <f>IF('Multipliers and Adjustments'!$B$58=TRUE,'IEA-ngpPrcsTnD-mthndstr'!Z8,'EPA-ngpPrcsTnD-mthndstr'!Z8)</f>
        <v>0</v>
      </c>
      <c r="AA8">
        <f>IF('Multipliers and Adjustments'!$B$58=TRUE,'IEA-ngpPrcsTnD-mthndstr'!AA8,'EPA-ngpPrcsTnD-mthndstr'!AA8)</f>
        <v>0</v>
      </c>
      <c r="AB8">
        <f>IF('Multipliers and Adjustments'!$B$58=TRUE,'IEA-ngpPrcsTnD-mthndstr'!AB8,'EPA-ngpPrcsTnD-mthndstr'!AB8)</f>
        <v>0</v>
      </c>
      <c r="AC8">
        <f>IF('Multipliers and Adjustments'!$B$58=TRUE,'IEA-ngpPrcsTnD-mthndstr'!AC8,'EPA-ngpPrcsTnD-mthndstr'!AC8)</f>
        <v>0</v>
      </c>
      <c r="AD8">
        <f>IF('Multipliers and Adjustments'!$B$58=TRUE,'IEA-ngpPrcsTnD-mthndstr'!AD8,'EPA-ngpPrcsTnD-mthndstr'!AD8)</f>
        <v>0</v>
      </c>
      <c r="AE8">
        <f>IF('Multipliers and Adjustments'!$B$58=TRUE,'IEA-ngpPrcsTnD-mthndstr'!AE8,'EPA-ngpPrcsTnD-mthndstr'!AE8)</f>
        <v>0</v>
      </c>
      <c r="AF8">
        <f>IF('Multipliers and Adjustments'!$B$58=TRUE,'IEA-ngpPrcsTnD-mthndstr'!AF8,'EPA-ngpPrcsTnD-mthndstr'!AF8)</f>
        <v>0</v>
      </c>
      <c r="AG8">
        <f>IF('Multipliers and Adjustments'!$B$58=TRUE,'IEA-ngpPrcsTnD-mthndstr'!AG8,'EPA-ngpPrcsTnD-mthndstr'!AG8)</f>
        <v>0</v>
      </c>
      <c r="AH8">
        <f>IF('Multipliers and Adjustments'!$B$58=TRUE,'IEA-ngpPrcsTnD-mthndstr'!AH8,'EPA-ngpPrcsTnD-mthndstr'!AH8)</f>
        <v>0</v>
      </c>
      <c r="AI8">
        <f>IF('Multipliers and Adjustments'!$B$58=TRUE,'IEA-ngpPrcsTnD-mthndstr'!AI8,'EPA-ngpPrcsTnD-mthndstr'!AI8)</f>
        <v>0</v>
      </c>
      <c r="AJ8">
        <f>IF('Multipliers and Adjustments'!$B$58=TRUE,'IEA-ngpPrcsTnD-mthndstr'!AJ8,'EPA-ngpPrcsTnD-mthndstr'!AJ8)</f>
        <v>0</v>
      </c>
      <c r="AK8">
        <f>IF('Multipliers and Adjustments'!$B$58=TRUE,'IEA-ngpPrcsTnD-mthndstr'!AK8,'EPA-ngpPrcsTnD-mthndstr'!AK8)</f>
        <v>0</v>
      </c>
      <c r="AL8">
        <f>IF('Multipliers and Adjustments'!$B$58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csTnD-mthndstr'!C9,'EPA-ngpPrcsTnD-mthndstr'!C9)</f>
        <v>0</v>
      </c>
      <c r="D9">
        <f>IF('Multipliers and Adjustments'!$B$58=TRUE,'IEA-ngpPrcsTnD-mthndstr'!D9,'EPA-ngpPrcsTnD-mthndstr'!D9)</f>
        <v>0</v>
      </c>
      <c r="E9">
        <f>IF('Multipliers and Adjustments'!$B$58=TRUE,'IEA-ngpPrcsTnD-mthndstr'!E9,'EPA-ngpPrcsTnD-mthndstr'!E9)</f>
        <v>0</v>
      </c>
      <c r="F9">
        <f>IF('Multipliers and Adjustments'!$B$58=TRUE,'IEA-ngpPrcsTnD-mthndstr'!F9,'EPA-ngpPrcsTnD-mthndstr'!F9)</f>
        <v>0</v>
      </c>
      <c r="G9">
        <f>IF('Multipliers and Adjustments'!$B$58=TRUE,'IEA-ngpPrcsTnD-mthndstr'!G9,'EPA-ngpPrcsTnD-mthndstr'!G9)</f>
        <v>0</v>
      </c>
      <c r="H9">
        <f>IF('Multipliers and Adjustments'!$B$58=TRUE,'IEA-ngpPrcsTnD-mthndstr'!H9,'EPA-ngpPrcsTnD-mthndstr'!H9)</f>
        <v>0</v>
      </c>
      <c r="I9">
        <f>IF('Multipliers and Adjustments'!$B$58=TRUE,'IEA-ngpPrcsTnD-mthndstr'!I9,'EPA-ngpPrcsTnD-mthndstr'!I9)</f>
        <v>0</v>
      </c>
      <c r="J9">
        <f>IF('Multipliers and Adjustments'!$B$58=TRUE,'IEA-ngpPrcsTnD-mthndstr'!J9,'EPA-ngpPrcsTnD-mthndstr'!J9)</f>
        <v>0</v>
      </c>
      <c r="K9">
        <f>IF('Multipliers and Adjustments'!$B$58=TRUE,'IEA-ngpPrcsTnD-mthndstr'!K9,'EPA-ngpPrcsTnD-mthndstr'!K9)</f>
        <v>0</v>
      </c>
      <c r="L9">
        <f>IF('Multipliers and Adjustments'!$B$58=TRUE,'IEA-ngpPrcsTnD-mthndstr'!L9,'EPA-ngpPrcsTnD-mthndstr'!L9)</f>
        <v>0</v>
      </c>
      <c r="M9">
        <f>IF('Multipliers and Adjustments'!$B$58=TRUE,'IEA-ngpPrcsTnD-mthndstr'!M9,'EPA-ngpPrcsTnD-mthndstr'!M9)</f>
        <v>0</v>
      </c>
      <c r="N9">
        <f>IF('Multipliers and Adjustments'!$B$58=TRUE,'IEA-ngpPrcsTnD-mthndstr'!N9,'EPA-ngpPrcsTnD-mthndstr'!N9)</f>
        <v>0</v>
      </c>
      <c r="O9">
        <f>IF('Multipliers and Adjustments'!$B$58=TRUE,'IEA-ngpPrcsTnD-mthndstr'!O9,'EPA-ngpPrcsTnD-mthndstr'!O9)</f>
        <v>0</v>
      </c>
      <c r="P9">
        <f>IF('Multipliers and Adjustments'!$B$58=TRUE,'IEA-ngpPrcsTnD-mthndstr'!P9,'EPA-ngpPrcsTnD-mthndstr'!P9)</f>
        <v>0</v>
      </c>
      <c r="Q9">
        <f>IF('Multipliers and Adjustments'!$B$58=TRUE,'IEA-ngpPrcsTnD-mthndstr'!Q9,'EPA-ngpPrcsTnD-mthndstr'!Q9)</f>
        <v>0</v>
      </c>
      <c r="R9">
        <f>IF('Multipliers and Adjustments'!$B$58=TRUE,'IEA-ngpPrcsTnD-mthndstr'!R9,'EPA-ngpPrcsTnD-mthndstr'!R9)</f>
        <v>0</v>
      </c>
      <c r="S9">
        <f>IF('Multipliers and Adjustments'!$B$58=TRUE,'IEA-ngpPrcsTnD-mthndstr'!S9,'EPA-ngpPrcsTnD-mthndstr'!S9)</f>
        <v>0</v>
      </c>
      <c r="T9">
        <f>IF('Multipliers and Adjustments'!$B$58=TRUE,'IEA-ngpPrcsTnD-mthndstr'!T9,'EPA-ngpPrcsTnD-mthndstr'!T9)</f>
        <v>0</v>
      </c>
      <c r="U9">
        <f>IF('Multipliers and Adjustments'!$B$58=TRUE,'IEA-ngpPrcsTnD-mthndstr'!U9,'EPA-ngpPrcsTnD-mthndstr'!U9)</f>
        <v>0</v>
      </c>
      <c r="V9">
        <f>IF('Multipliers and Adjustments'!$B$58=TRUE,'IEA-ngpPrcsTnD-mthndstr'!V9,'EPA-ngpPrcsTnD-mthndstr'!V9)</f>
        <v>0</v>
      </c>
      <c r="W9">
        <f>IF('Multipliers and Adjustments'!$B$58=TRUE,'IEA-ngpPrcsTnD-mthndstr'!W9,'EPA-ngpPrcsTnD-mthndstr'!W9)</f>
        <v>0</v>
      </c>
      <c r="X9">
        <f>IF('Multipliers and Adjustments'!$B$58=TRUE,'IEA-ngpPrcsTnD-mthndstr'!X9,'EPA-ngpPrcsTnD-mthndstr'!X9)</f>
        <v>0</v>
      </c>
      <c r="Y9">
        <f>IF('Multipliers and Adjustments'!$B$58=TRUE,'IEA-ngpPrcsTnD-mthndstr'!Y9,'EPA-ngpPrcsTnD-mthndstr'!Y9)</f>
        <v>0</v>
      </c>
      <c r="Z9">
        <f>IF('Multipliers and Adjustments'!$B$58=TRUE,'IEA-ngpPrcsTnD-mthndstr'!Z9,'EPA-ngpPrcsTnD-mthndstr'!Z9)</f>
        <v>0</v>
      </c>
      <c r="AA9">
        <f>IF('Multipliers and Adjustments'!$B$58=TRUE,'IEA-ngpPrcsTnD-mthndstr'!AA9,'EPA-ngpPrcsTnD-mthndstr'!AA9)</f>
        <v>0</v>
      </c>
      <c r="AB9">
        <f>IF('Multipliers and Adjustments'!$B$58=TRUE,'IEA-ngpPrcsTnD-mthndstr'!AB9,'EPA-ngpPrcsTnD-mthndstr'!AB9)</f>
        <v>0</v>
      </c>
      <c r="AC9">
        <f>IF('Multipliers and Adjustments'!$B$58=TRUE,'IEA-ngpPrcsTnD-mthndstr'!AC9,'EPA-ngpPrcsTnD-mthndstr'!AC9)</f>
        <v>0</v>
      </c>
      <c r="AD9">
        <f>IF('Multipliers and Adjustments'!$B$58=TRUE,'IEA-ngpPrcsTnD-mthndstr'!AD9,'EPA-ngpPrcsTnD-mthndstr'!AD9)</f>
        <v>0</v>
      </c>
      <c r="AE9">
        <f>IF('Multipliers and Adjustments'!$B$58=TRUE,'IEA-ngpPrcsTnD-mthndstr'!AE9,'EPA-ngpPrcsTnD-mthndstr'!AE9)</f>
        <v>0</v>
      </c>
      <c r="AF9">
        <f>IF('Multipliers and Adjustments'!$B$58=TRUE,'IEA-ngpPrcsTnD-mthndstr'!AF9,'EPA-ngpPrcsTnD-mthndstr'!AF9)</f>
        <v>0</v>
      </c>
      <c r="AG9">
        <f>IF('Multipliers and Adjustments'!$B$58=TRUE,'IEA-ngpPrcsTnD-mthndstr'!AG9,'EPA-ngpPrcsTnD-mthndstr'!AG9)</f>
        <v>0</v>
      </c>
      <c r="AH9">
        <f>IF('Multipliers and Adjustments'!$B$58=TRUE,'IEA-ngpPrcsTnD-mthndstr'!AH9,'EPA-ngpPrcsTnD-mthndstr'!AH9)</f>
        <v>0</v>
      </c>
      <c r="AI9">
        <f>IF('Multipliers and Adjustments'!$B$58=TRUE,'IEA-ngpPrcsTnD-mthndstr'!AI9,'EPA-ngpPrcsTnD-mthndstr'!AI9)</f>
        <v>0</v>
      </c>
      <c r="AJ9">
        <f>IF('Multipliers and Adjustments'!$B$58=TRUE,'IEA-ngpPrcsTnD-mthndstr'!AJ9,'EPA-ngpPrcsTnD-mthndstr'!AJ9)</f>
        <v>0</v>
      </c>
      <c r="AK9">
        <f>IF('Multipliers and Adjustments'!$B$58=TRUE,'IEA-ngpPrcsTnD-mthndstr'!AK9,'EPA-ngpPrcsTnD-mthndstr'!AK9)</f>
        <v>0</v>
      </c>
      <c r="AL9">
        <f>IF('Multipliers and Adjustments'!$B$58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csTnD-mthndstr'!C10,'EPA-ngpPrcsTnD-mthndstr'!C10)</f>
        <v>0</v>
      </c>
      <c r="D10">
        <f>IF('Multipliers and Adjustments'!$B$58=TRUE,'IEA-ngpPrcsTnD-mthndstr'!D10,'EPA-ngpPrcsTnD-mthndstr'!D10)</f>
        <v>0</v>
      </c>
      <c r="E10">
        <f>IF('Multipliers and Adjustments'!$B$58=TRUE,'IEA-ngpPrcsTnD-mthndstr'!E10,'EPA-ngpPrcsTnD-mthndstr'!E10)</f>
        <v>0</v>
      </c>
      <c r="F10">
        <f>IF('Multipliers and Adjustments'!$B$58=TRUE,'IEA-ngpPrcsTnD-mthndstr'!F10,'EPA-ngpPrcsTnD-mthndstr'!F10)</f>
        <v>0</v>
      </c>
      <c r="G10">
        <f>IF('Multipliers and Adjustments'!$B$58=TRUE,'IEA-ngpPrcsTnD-mthndstr'!G10,'EPA-ngpPrcsTnD-mthndstr'!G10)</f>
        <v>0</v>
      </c>
      <c r="H10">
        <f>IF('Multipliers and Adjustments'!$B$58=TRUE,'IEA-ngpPrcsTnD-mthndstr'!H10,'EPA-ngpPrcsTnD-mthndstr'!H10)</f>
        <v>0</v>
      </c>
      <c r="I10">
        <f>IF('Multipliers and Adjustments'!$B$58=TRUE,'IEA-ngpPrcsTnD-mthndstr'!I10,'EPA-ngpPrcsTnD-mthndstr'!I10)</f>
        <v>0</v>
      </c>
      <c r="J10">
        <f>IF('Multipliers and Adjustments'!$B$58=TRUE,'IEA-ngpPrcsTnD-mthndstr'!J10,'EPA-ngpPrcsTnD-mthndstr'!J10)</f>
        <v>0</v>
      </c>
      <c r="K10">
        <f>IF('Multipliers and Adjustments'!$B$58=TRUE,'IEA-ngpPrcsTnD-mthndstr'!K10,'EPA-ngpPrcsTnD-mthndstr'!K10)</f>
        <v>0</v>
      </c>
      <c r="L10">
        <f>IF('Multipliers and Adjustments'!$B$58=TRUE,'IEA-ngpPrcsTnD-mthndstr'!L10,'EPA-ngpPrcsTnD-mthndstr'!L10)</f>
        <v>0</v>
      </c>
      <c r="M10">
        <f>IF('Multipliers and Adjustments'!$B$58=TRUE,'IEA-ngpPrcsTnD-mthndstr'!M10,'EPA-ngpPrcsTnD-mthndstr'!M10)</f>
        <v>0</v>
      </c>
      <c r="N10">
        <f>IF('Multipliers and Adjustments'!$B$58=TRUE,'IEA-ngpPrcsTnD-mthndstr'!N10,'EPA-ngpPrcsTnD-mthndstr'!N10)</f>
        <v>0</v>
      </c>
      <c r="O10">
        <f>IF('Multipliers and Adjustments'!$B$58=TRUE,'IEA-ngpPrcsTnD-mthndstr'!O10,'EPA-ngpPrcsTnD-mthndstr'!O10)</f>
        <v>0</v>
      </c>
      <c r="P10">
        <f>IF('Multipliers and Adjustments'!$B$58=TRUE,'IEA-ngpPrcsTnD-mthndstr'!P10,'EPA-ngpPrcsTnD-mthndstr'!P10)</f>
        <v>0</v>
      </c>
      <c r="Q10">
        <f>IF('Multipliers and Adjustments'!$B$58=TRUE,'IEA-ngpPrcsTnD-mthndstr'!Q10,'EPA-ngpPrcsTnD-mthndstr'!Q10)</f>
        <v>0</v>
      </c>
      <c r="R10">
        <f>IF('Multipliers and Adjustments'!$B$58=TRUE,'IEA-ngpPrcsTnD-mthndstr'!R10,'EPA-ngpPrcsTnD-mthndstr'!R10)</f>
        <v>0</v>
      </c>
      <c r="S10">
        <f>IF('Multipliers and Adjustments'!$B$58=TRUE,'IEA-ngpPrcsTnD-mthndstr'!S10,'EPA-ngpPrcsTnD-mthndstr'!S10)</f>
        <v>0</v>
      </c>
      <c r="T10">
        <f>IF('Multipliers and Adjustments'!$B$58=TRUE,'IEA-ngpPrcsTnD-mthndstr'!T10,'EPA-ngpPrcsTnD-mthndstr'!T10)</f>
        <v>0</v>
      </c>
      <c r="U10">
        <f>IF('Multipliers and Adjustments'!$B$58=TRUE,'IEA-ngpPrcsTnD-mthndstr'!U10,'EPA-ngpPrcsTnD-mthndstr'!U10)</f>
        <v>0</v>
      </c>
      <c r="V10">
        <f>IF('Multipliers and Adjustments'!$B$58=TRUE,'IEA-ngpPrcsTnD-mthndstr'!V10,'EPA-ngpPrcsTnD-mthndstr'!V10)</f>
        <v>0</v>
      </c>
      <c r="W10">
        <f>IF('Multipliers and Adjustments'!$B$58=TRUE,'IEA-ngpPrcsTnD-mthndstr'!W10,'EPA-ngpPrcsTnD-mthndstr'!W10)</f>
        <v>0</v>
      </c>
      <c r="X10">
        <f>IF('Multipliers and Adjustments'!$B$58=TRUE,'IEA-ngpPrcsTnD-mthndstr'!X10,'EPA-ngpPrcsTnD-mthndstr'!X10)</f>
        <v>0</v>
      </c>
      <c r="Y10">
        <f>IF('Multipliers and Adjustments'!$B$58=TRUE,'IEA-ngpPrcsTnD-mthndstr'!Y10,'EPA-ngpPrcsTnD-mthndstr'!Y10)</f>
        <v>0</v>
      </c>
      <c r="Z10">
        <f>IF('Multipliers and Adjustments'!$B$58=TRUE,'IEA-ngpPrcsTnD-mthndstr'!Z10,'EPA-ngpPrcsTnD-mthndstr'!Z10)</f>
        <v>0</v>
      </c>
      <c r="AA10">
        <f>IF('Multipliers and Adjustments'!$B$58=TRUE,'IEA-ngpPrcsTnD-mthndstr'!AA10,'EPA-ngpPrcsTnD-mthndstr'!AA10)</f>
        <v>0</v>
      </c>
      <c r="AB10">
        <f>IF('Multipliers and Adjustments'!$B$58=TRUE,'IEA-ngpPrcsTnD-mthndstr'!AB10,'EPA-ngpPrcsTnD-mthndstr'!AB10)</f>
        <v>0</v>
      </c>
      <c r="AC10">
        <f>IF('Multipliers and Adjustments'!$B$58=TRUE,'IEA-ngpPrcsTnD-mthndstr'!AC10,'EPA-ngpPrcsTnD-mthndstr'!AC10)</f>
        <v>0</v>
      </c>
      <c r="AD10">
        <f>IF('Multipliers and Adjustments'!$B$58=TRUE,'IEA-ngpPrcsTnD-mthndstr'!AD10,'EPA-ngpPrcsTnD-mthndstr'!AD10)</f>
        <v>0</v>
      </c>
      <c r="AE10">
        <f>IF('Multipliers and Adjustments'!$B$58=TRUE,'IEA-ngpPrcsTnD-mthndstr'!AE10,'EPA-ngpPrcsTnD-mthndstr'!AE10)</f>
        <v>0</v>
      </c>
      <c r="AF10">
        <f>IF('Multipliers and Adjustments'!$B$58=TRUE,'IEA-ngpPrcsTnD-mthndstr'!AF10,'EPA-ngpPrcsTnD-mthndstr'!AF10)</f>
        <v>0</v>
      </c>
      <c r="AG10">
        <f>IF('Multipliers and Adjustments'!$B$58=TRUE,'IEA-ngpPrcsTnD-mthndstr'!AG10,'EPA-ngpPrcsTnD-mthndstr'!AG10)</f>
        <v>0</v>
      </c>
      <c r="AH10">
        <f>IF('Multipliers and Adjustments'!$B$58=TRUE,'IEA-ngpPrcsTnD-mthndstr'!AH10,'EPA-ngpPrcsTnD-mthndstr'!AH10)</f>
        <v>0</v>
      </c>
      <c r="AI10">
        <f>IF('Multipliers and Adjustments'!$B$58=TRUE,'IEA-ngpPrcsTnD-mthndstr'!AI10,'EPA-ngpPrcsTnD-mthndstr'!AI10)</f>
        <v>0</v>
      </c>
      <c r="AJ10">
        <f>IF('Multipliers and Adjustments'!$B$58=TRUE,'IEA-ngpPrcsTnD-mthndstr'!AJ10,'EPA-ngpPrcsTnD-mthndstr'!AJ10)</f>
        <v>0</v>
      </c>
      <c r="AK10">
        <f>IF('Multipliers and Adjustments'!$B$58=TRUE,'IEA-ngpPrcsTnD-mthndstr'!AK10,'EPA-ngpPrcsTnD-mthndstr'!AK10)</f>
        <v>0</v>
      </c>
      <c r="AL10">
        <f>IF('Multipliers and Adjustments'!$B$58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csTnD-mthndstr'!C11,'EPA-ngpPrcsTnD-mthndstr'!C11)</f>
        <v>0</v>
      </c>
      <c r="D11">
        <f>IF('Multipliers and Adjustments'!$B$58=TRUE,'IEA-ngpPrcsTnD-mthndstr'!D11,'EPA-ngpPrcsTnD-mthndstr'!D11)</f>
        <v>0</v>
      </c>
      <c r="E11">
        <f>IF('Multipliers and Adjustments'!$B$58=TRUE,'IEA-ngpPrcsTnD-mthndstr'!E11,'EPA-ngpPrcsTnD-mthndstr'!E11)</f>
        <v>0</v>
      </c>
      <c r="F11">
        <f>IF('Multipliers and Adjustments'!$B$58=TRUE,'IEA-ngpPrcsTnD-mthndstr'!F11,'EPA-ngpPrcsTnD-mthndstr'!F11)</f>
        <v>0</v>
      </c>
      <c r="G11">
        <f>IF('Multipliers and Adjustments'!$B$58=TRUE,'IEA-ngpPrcsTnD-mthndstr'!G11,'EPA-ngpPrcsTnD-mthndstr'!G11)</f>
        <v>0</v>
      </c>
      <c r="H11">
        <f>IF('Multipliers and Adjustments'!$B$58=TRUE,'IEA-ngpPrcsTnD-mthndstr'!H11,'EPA-ngpPrcsTnD-mthndstr'!H11)</f>
        <v>0</v>
      </c>
      <c r="I11">
        <f>IF('Multipliers and Adjustments'!$B$58=TRUE,'IEA-ngpPrcsTnD-mthndstr'!I11,'EPA-ngpPrcsTnD-mthndstr'!I11)</f>
        <v>0</v>
      </c>
      <c r="J11">
        <f>IF('Multipliers and Adjustments'!$B$58=TRUE,'IEA-ngpPrcsTnD-mthndstr'!J11,'EPA-ngpPrcsTnD-mthndstr'!J11)</f>
        <v>0</v>
      </c>
      <c r="K11">
        <f>IF('Multipliers and Adjustments'!$B$58=TRUE,'IEA-ngpPrcsTnD-mthndstr'!K11,'EPA-ngpPrcsTnD-mthndstr'!K11)</f>
        <v>0</v>
      </c>
      <c r="L11">
        <f>IF('Multipliers and Adjustments'!$B$58=TRUE,'IEA-ngpPrcsTnD-mthndstr'!L11,'EPA-ngpPrcsTnD-mthndstr'!L11)</f>
        <v>0</v>
      </c>
      <c r="M11">
        <f>IF('Multipliers and Adjustments'!$B$58=TRUE,'IEA-ngpPrcsTnD-mthndstr'!M11,'EPA-ngpPrcsTnD-mthndstr'!M11)</f>
        <v>0</v>
      </c>
      <c r="N11">
        <f>IF('Multipliers and Adjustments'!$B$58=TRUE,'IEA-ngpPrcsTnD-mthndstr'!N11,'EPA-ngpPrcsTnD-mthndstr'!N11)</f>
        <v>0</v>
      </c>
      <c r="O11">
        <f>IF('Multipliers and Adjustments'!$B$58=TRUE,'IEA-ngpPrcsTnD-mthndstr'!O11,'EPA-ngpPrcsTnD-mthndstr'!O11)</f>
        <v>0</v>
      </c>
      <c r="P11">
        <f>IF('Multipliers and Adjustments'!$B$58=TRUE,'IEA-ngpPrcsTnD-mthndstr'!P11,'EPA-ngpPrcsTnD-mthndstr'!P11)</f>
        <v>0</v>
      </c>
      <c r="Q11">
        <f>IF('Multipliers and Adjustments'!$B$58=TRUE,'IEA-ngpPrcsTnD-mthndstr'!Q11,'EPA-ngpPrcsTnD-mthndstr'!Q11)</f>
        <v>0</v>
      </c>
      <c r="R11">
        <f>IF('Multipliers and Adjustments'!$B$58=TRUE,'IEA-ngpPrcsTnD-mthndstr'!R11,'EPA-ngpPrcsTnD-mthndstr'!R11)</f>
        <v>0</v>
      </c>
      <c r="S11">
        <f>IF('Multipliers and Adjustments'!$B$58=TRUE,'IEA-ngpPrcsTnD-mthndstr'!S11,'EPA-ngpPrcsTnD-mthndstr'!S11)</f>
        <v>0</v>
      </c>
      <c r="T11">
        <f>IF('Multipliers and Adjustments'!$B$58=TRUE,'IEA-ngpPrcsTnD-mthndstr'!T11,'EPA-ngpPrcsTnD-mthndstr'!T11)</f>
        <v>0</v>
      </c>
      <c r="U11">
        <f>IF('Multipliers and Adjustments'!$B$58=TRUE,'IEA-ngpPrcsTnD-mthndstr'!U11,'EPA-ngpPrcsTnD-mthndstr'!U11)</f>
        <v>0</v>
      </c>
      <c r="V11">
        <f>IF('Multipliers and Adjustments'!$B$58=TRUE,'IEA-ngpPrcsTnD-mthndstr'!V11,'EPA-ngpPrcsTnD-mthndstr'!V11)</f>
        <v>0</v>
      </c>
      <c r="W11">
        <f>IF('Multipliers and Adjustments'!$B$58=TRUE,'IEA-ngpPrcsTnD-mthndstr'!W11,'EPA-ngpPrcsTnD-mthndstr'!W11)</f>
        <v>0</v>
      </c>
      <c r="X11">
        <f>IF('Multipliers and Adjustments'!$B$58=TRUE,'IEA-ngpPrcsTnD-mthndstr'!X11,'EPA-ngpPrcsTnD-mthndstr'!X11)</f>
        <v>0</v>
      </c>
      <c r="Y11">
        <f>IF('Multipliers and Adjustments'!$B$58=TRUE,'IEA-ngpPrcsTnD-mthndstr'!Y11,'EPA-ngpPrcsTnD-mthndstr'!Y11)</f>
        <v>0</v>
      </c>
      <c r="Z11">
        <f>IF('Multipliers and Adjustments'!$B$58=TRUE,'IEA-ngpPrcsTnD-mthndstr'!Z11,'EPA-ngpPrcsTnD-mthndstr'!Z11)</f>
        <v>0</v>
      </c>
      <c r="AA11">
        <f>IF('Multipliers and Adjustments'!$B$58=TRUE,'IEA-ngpPrcsTnD-mthndstr'!AA11,'EPA-ngpPrcsTnD-mthndstr'!AA11)</f>
        <v>0</v>
      </c>
      <c r="AB11">
        <f>IF('Multipliers and Adjustments'!$B$58=TRUE,'IEA-ngpPrcsTnD-mthndstr'!AB11,'EPA-ngpPrcsTnD-mthndstr'!AB11)</f>
        <v>0</v>
      </c>
      <c r="AC11">
        <f>IF('Multipliers and Adjustments'!$B$58=TRUE,'IEA-ngpPrcsTnD-mthndstr'!AC11,'EPA-ngpPrcsTnD-mthndstr'!AC11)</f>
        <v>0</v>
      </c>
      <c r="AD11">
        <f>IF('Multipliers and Adjustments'!$B$58=TRUE,'IEA-ngpPrcsTnD-mthndstr'!AD11,'EPA-ngpPrcsTnD-mthndstr'!AD11)</f>
        <v>0</v>
      </c>
      <c r="AE11">
        <f>IF('Multipliers and Adjustments'!$B$58=TRUE,'IEA-ngpPrcsTnD-mthndstr'!AE11,'EPA-ngpPrcsTnD-mthndstr'!AE11)</f>
        <v>0</v>
      </c>
      <c r="AF11">
        <f>IF('Multipliers and Adjustments'!$B$58=TRUE,'IEA-ngpPrcsTnD-mthndstr'!AF11,'EPA-ngpPrcsTnD-mthndstr'!AF11)</f>
        <v>0</v>
      </c>
      <c r="AG11">
        <f>IF('Multipliers and Adjustments'!$B$58=TRUE,'IEA-ngpPrcsTnD-mthndstr'!AG11,'EPA-ngpPrcsTnD-mthndstr'!AG11)</f>
        <v>0</v>
      </c>
      <c r="AH11">
        <f>IF('Multipliers and Adjustments'!$B$58=TRUE,'IEA-ngpPrcsTnD-mthndstr'!AH11,'EPA-ngpPrcsTnD-mthndstr'!AH11)</f>
        <v>0</v>
      </c>
      <c r="AI11">
        <f>IF('Multipliers and Adjustments'!$B$58=TRUE,'IEA-ngpPrcsTnD-mthndstr'!AI11,'EPA-ngpPrcsTnD-mthndstr'!AI11)</f>
        <v>0</v>
      </c>
      <c r="AJ11">
        <f>IF('Multipliers and Adjustments'!$B$58=TRUE,'IEA-ngpPrcsTnD-mthndstr'!AJ11,'EPA-ngpPrcsTnD-mthndstr'!AJ11)</f>
        <v>0</v>
      </c>
      <c r="AK11">
        <f>IF('Multipliers and Adjustments'!$B$58=TRUE,'IEA-ngpPrcsTnD-mthndstr'!AK11,'EPA-ngpPrcsTnD-mthndstr'!AK11)</f>
        <v>0</v>
      </c>
      <c r="AL11">
        <f>IF('Multipliers and Adjustments'!$B$58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csTnD-mthndstr'!C12,'EPA-ngpPrcsTnD-mthndstr'!C12)</f>
        <v>0</v>
      </c>
      <c r="D12">
        <f>IF('Multipliers and Adjustments'!$B$58=TRUE,'IEA-ngpPrcsTnD-mthndstr'!D12,'EPA-ngpPrcsTnD-mthndstr'!D12)</f>
        <v>0</v>
      </c>
      <c r="E12">
        <f>IF('Multipliers and Adjustments'!$B$58=TRUE,'IEA-ngpPrcsTnD-mthndstr'!E12,'EPA-ngpPrcsTnD-mthndstr'!E12)</f>
        <v>0</v>
      </c>
      <c r="F12">
        <f>IF('Multipliers and Adjustments'!$B$58=TRUE,'IEA-ngpPrcsTnD-mthndstr'!F12,'EPA-ngpPrcsTnD-mthndstr'!F12)</f>
        <v>0</v>
      </c>
      <c r="G12">
        <f>IF('Multipliers and Adjustments'!$B$58=TRUE,'IEA-ngpPrcsTnD-mthndstr'!G12,'EPA-ngpPrcsTnD-mthndstr'!G12)</f>
        <v>0</v>
      </c>
      <c r="H12">
        <f>IF('Multipliers and Adjustments'!$B$58=TRUE,'IEA-ngpPrcsTnD-mthndstr'!H12,'EPA-ngpPrcsTnD-mthndstr'!H12)</f>
        <v>0</v>
      </c>
      <c r="I12">
        <f>IF('Multipliers and Adjustments'!$B$58=TRUE,'IEA-ngpPrcsTnD-mthndstr'!I12,'EPA-ngpPrcsTnD-mthndstr'!I12)</f>
        <v>0</v>
      </c>
      <c r="J12">
        <f>IF('Multipliers and Adjustments'!$B$58=TRUE,'IEA-ngpPrcsTnD-mthndstr'!J12,'EPA-ngpPrcsTnD-mthndstr'!J12)</f>
        <v>0</v>
      </c>
      <c r="K12">
        <f>IF('Multipliers and Adjustments'!$B$58=TRUE,'IEA-ngpPrcsTnD-mthndstr'!K12,'EPA-ngpPrcsTnD-mthndstr'!K12)</f>
        <v>0</v>
      </c>
      <c r="L12">
        <f>IF('Multipliers and Adjustments'!$B$58=TRUE,'IEA-ngpPrcsTnD-mthndstr'!L12,'EPA-ngpPrcsTnD-mthndstr'!L12)</f>
        <v>0</v>
      </c>
      <c r="M12">
        <f>IF('Multipliers and Adjustments'!$B$58=TRUE,'IEA-ngpPrcsTnD-mthndstr'!M12,'EPA-ngpPrcsTnD-mthndstr'!M12)</f>
        <v>0</v>
      </c>
      <c r="N12">
        <f>IF('Multipliers and Adjustments'!$B$58=TRUE,'IEA-ngpPrcsTnD-mthndstr'!N12,'EPA-ngpPrcsTnD-mthndstr'!N12)</f>
        <v>0</v>
      </c>
      <c r="O12">
        <f>IF('Multipliers and Adjustments'!$B$58=TRUE,'IEA-ngpPrcsTnD-mthndstr'!O12,'EPA-ngpPrcsTnD-mthndstr'!O12)</f>
        <v>0</v>
      </c>
      <c r="P12">
        <f>IF('Multipliers and Adjustments'!$B$58=TRUE,'IEA-ngpPrcsTnD-mthndstr'!P12,'EPA-ngpPrcsTnD-mthndstr'!P12)</f>
        <v>0</v>
      </c>
      <c r="Q12">
        <f>IF('Multipliers and Adjustments'!$B$58=TRUE,'IEA-ngpPrcsTnD-mthndstr'!Q12,'EPA-ngpPrcsTnD-mthndstr'!Q12)</f>
        <v>0</v>
      </c>
      <c r="R12">
        <f>IF('Multipliers and Adjustments'!$B$58=TRUE,'IEA-ngpPrcsTnD-mthndstr'!R12,'EPA-ngpPrcsTnD-mthndstr'!R12)</f>
        <v>0</v>
      </c>
      <c r="S12">
        <f>IF('Multipliers and Adjustments'!$B$58=TRUE,'IEA-ngpPrcsTnD-mthndstr'!S12,'EPA-ngpPrcsTnD-mthndstr'!S12)</f>
        <v>0</v>
      </c>
      <c r="T12">
        <f>IF('Multipliers and Adjustments'!$B$58=TRUE,'IEA-ngpPrcsTnD-mthndstr'!T12,'EPA-ngpPrcsTnD-mthndstr'!T12)</f>
        <v>0</v>
      </c>
      <c r="U12">
        <f>IF('Multipliers and Adjustments'!$B$58=TRUE,'IEA-ngpPrcsTnD-mthndstr'!U12,'EPA-ngpPrcsTnD-mthndstr'!U12)</f>
        <v>0</v>
      </c>
      <c r="V12">
        <f>IF('Multipliers and Adjustments'!$B$58=TRUE,'IEA-ngpPrcsTnD-mthndstr'!V12,'EPA-ngpPrcsTnD-mthndstr'!V12)</f>
        <v>0</v>
      </c>
      <c r="W12">
        <f>IF('Multipliers and Adjustments'!$B$58=TRUE,'IEA-ngpPrcsTnD-mthndstr'!W12,'EPA-ngpPrcsTnD-mthndstr'!W12)</f>
        <v>0</v>
      </c>
      <c r="X12">
        <f>IF('Multipliers and Adjustments'!$B$58=TRUE,'IEA-ngpPrcsTnD-mthndstr'!X12,'EPA-ngpPrcsTnD-mthndstr'!X12)</f>
        <v>0</v>
      </c>
      <c r="Y12">
        <f>IF('Multipliers and Adjustments'!$B$58=TRUE,'IEA-ngpPrcsTnD-mthndstr'!Y12,'EPA-ngpPrcsTnD-mthndstr'!Y12)</f>
        <v>0</v>
      </c>
      <c r="Z12">
        <f>IF('Multipliers and Adjustments'!$B$58=TRUE,'IEA-ngpPrcsTnD-mthndstr'!Z12,'EPA-ngpPrcsTnD-mthndstr'!Z12)</f>
        <v>0</v>
      </c>
      <c r="AA12">
        <f>IF('Multipliers and Adjustments'!$B$58=TRUE,'IEA-ngpPrcsTnD-mthndstr'!AA12,'EPA-ngpPrcsTnD-mthndstr'!AA12)</f>
        <v>0</v>
      </c>
      <c r="AB12">
        <f>IF('Multipliers and Adjustments'!$B$58=TRUE,'IEA-ngpPrcsTnD-mthndstr'!AB12,'EPA-ngpPrcsTnD-mthndstr'!AB12)</f>
        <v>0</v>
      </c>
      <c r="AC12">
        <f>IF('Multipliers and Adjustments'!$B$58=TRUE,'IEA-ngpPrcsTnD-mthndstr'!AC12,'EPA-ngpPrcsTnD-mthndstr'!AC12)</f>
        <v>0</v>
      </c>
      <c r="AD12">
        <f>IF('Multipliers and Adjustments'!$B$58=TRUE,'IEA-ngpPrcsTnD-mthndstr'!AD12,'EPA-ngpPrcsTnD-mthndstr'!AD12)</f>
        <v>0</v>
      </c>
      <c r="AE12">
        <f>IF('Multipliers and Adjustments'!$B$58=TRUE,'IEA-ngpPrcsTnD-mthndstr'!AE12,'EPA-ngpPrcsTnD-mthndstr'!AE12)</f>
        <v>0</v>
      </c>
      <c r="AF12">
        <f>IF('Multipliers and Adjustments'!$B$58=TRUE,'IEA-ngpPrcsTnD-mthndstr'!AF12,'EPA-ngpPrcsTnD-mthndstr'!AF12)</f>
        <v>0</v>
      </c>
      <c r="AG12">
        <f>IF('Multipliers and Adjustments'!$B$58=TRUE,'IEA-ngpPrcsTnD-mthndstr'!AG12,'EPA-ngpPrcsTnD-mthndstr'!AG12)</f>
        <v>0</v>
      </c>
      <c r="AH12">
        <f>IF('Multipliers and Adjustments'!$B$58=TRUE,'IEA-ngpPrcsTnD-mthndstr'!AH12,'EPA-ngpPrcsTnD-mthndstr'!AH12)</f>
        <v>0</v>
      </c>
      <c r="AI12">
        <f>IF('Multipliers and Adjustments'!$B$58=TRUE,'IEA-ngpPrcsTnD-mthndstr'!AI12,'EPA-ngpPrcsTnD-mthndstr'!AI12)</f>
        <v>0</v>
      </c>
      <c r="AJ12">
        <f>IF('Multipliers and Adjustments'!$B$58=TRUE,'IEA-ngpPrcsTnD-mthndstr'!AJ12,'EPA-ngpPrcsTnD-mthndstr'!AJ12)</f>
        <v>0</v>
      </c>
      <c r="AK12">
        <f>IF('Multipliers and Adjustments'!$B$58=TRUE,'IEA-ngpPrcsTnD-mthndstr'!AK12,'EPA-ngpPrcsTnD-mthndstr'!AK12)</f>
        <v>0</v>
      </c>
      <c r="AL12">
        <f>IF('Multipliers and Adjustments'!$B$58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csTnD-mthndstr'!C13,'EPA-ngpPrcsTnD-mthndstr'!C13)</f>
        <v>0</v>
      </c>
      <c r="D13">
        <f>IF('Multipliers and Adjustments'!$B$58=TRUE,'IEA-ngpPrcsTnD-mthndstr'!D13,'EPA-ngpPrcsTnD-mthndstr'!D13)</f>
        <v>0</v>
      </c>
      <c r="E13">
        <f>IF('Multipliers and Adjustments'!$B$58=TRUE,'IEA-ngpPrcsTnD-mthndstr'!E13,'EPA-ngpPrcsTnD-mthndstr'!E13)</f>
        <v>0</v>
      </c>
      <c r="F13">
        <f>IF('Multipliers and Adjustments'!$B$58=TRUE,'IEA-ngpPrcsTnD-mthndstr'!F13,'EPA-ngpPrcsTnD-mthndstr'!F13)</f>
        <v>0</v>
      </c>
      <c r="G13">
        <f>IF('Multipliers and Adjustments'!$B$58=TRUE,'IEA-ngpPrcsTnD-mthndstr'!G13,'EPA-ngpPrcsTnD-mthndstr'!G13)</f>
        <v>0</v>
      </c>
      <c r="H13">
        <f>IF('Multipliers and Adjustments'!$B$58=TRUE,'IEA-ngpPrcsTnD-mthndstr'!H13,'EPA-ngpPrcsTnD-mthndstr'!H13)</f>
        <v>0</v>
      </c>
      <c r="I13">
        <f>IF('Multipliers and Adjustments'!$B$58=TRUE,'IEA-ngpPrcsTnD-mthndstr'!I13,'EPA-ngpPrcsTnD-mthndstr'!I13)</f>
        <v>0</v>
      </c>
      <c r="J13">
        <f>IF('Multipliers and Adjustments'!$B$58=TRUE,'IEA-ngpPrcsTnD-mthndstr'!J13,'EPA-ngpPrcsTnD-mthndstr'!J13)</f>
        <v>0</v>
      </c>
      <c r="K13">
        <f>IF('Multipliers and Adjustments'!$B$58=TRUE,'IEA-ngpPrcsTnD-mthndstr'!K13,'EPA-ngpPrcsTnD-mthndstr'!K13)</f>
        <v>0</v>
      </c>
      <c r="L13">
        <f>IF('Multipliers and Adjustments'!$B$58=TRUE,'IEA-ngpPrcsTnD-mthndstr'!L13,'EPA-ngpPrcsTnD-mthndstr'!L13)</f>
        <v>0</v>
      </c>
      <c r="M13">
        <f>IF('Multipliers and Adjustments'!$B$58=TRUE,'IEA-ngpPrcsTnD-mthndstr'!M13,'EPA-ngpPrcsTnD-mthndstr'!M13)</f>
        <v>0</v>
      </c>
      <c r="N13">
        <f>IF('Multipliers and Adjustments'!$B$58=TRUE,'IEA-ngpPrcsTnD-mthndstr'!N13,'EPA-ngpPrcsTnD-mthndstr'!N13)</f>
        <v>0</v>
      </c>
      <c r="O13">
        <f>IF('Multipliers and Adjustments'!$B$58=TRUE,'IEA-ngpPrcsTnD-mthndstr'!O13,'EPA-ngpPrcsTnD-mthndstr'!O13)</f>
        <v>0</v>
      </c>
      <c r="P13">
        <f>IF('Multipliers and Adjustments'!$B$58=TRUE,'IEA-ngpPrcsTnD-mthndstr'!P13,'EPA-ngpPrcsTnD-mthndstr'!P13)</f>
        <v>0</v>
      </c>
      <c r="Q13">
        <f>IF('Multipliers and Adjustments'!$B$58=TRUE,'IEA-ngpPrcsTnD-mthndstr'!Q13,'EPA-ngpPrcsTnD-mthndstr'!Q13)</f>
        <v>0</v>
      </c>
      <c r="R13">
        <f>IF('Multipliers and Adjustments'!$B$58=TRUE,'IEA-ngpPrcsTnD-mthndstr'!R13,'EPA-ngpPrcsTnD-mthndstr'!R13)</f>
        <v>0</v>
      </c>
      <c r="S13">
        <f>IF('Multipliers and Adjustments'!$B$58=TRUE,'IEA-ngpPrcsTnD-mthndstr'!S13,'EPA-ngpPrcsTnD-mthndstr'!S13)</f>
        <v>0</v>
      </c>
      <c r="T13">
        <f>IF('Multipliers and Adjustments'!$B$58=TRUE,'IEA-ngpPrcsTnD-mthndstr'!T13,'EPA-ngpPrcsTnD-mthndstr'!T13)</f>
        <v>0</v>
      </c>
      <c r="U13">
        <f>IF('Multipliers and Adjustments'!$B$58=TRUE,'IEA-ngpPrcsTnD-mthndstr'!U13,'EPA-ngpPrcsTnD-mthndstr'!U13)</f>
        <v>0</v>
      </c>
      <c r="V13">
        <f>IF('Multipliers and Adjustments'!$B$58=TRUE,'IEA-ngpPrcsTnD-mthndstr'!V13,'EPA-ngpPrcsTnD-mthndstr'!V13)</f>
        <v>0</v>
      </c>
      <c r="W13">
        <f>IF('Multipliers and Adjustments'!$B$58=TRUE,'IEA-ngpPrcsTnD-mthndstr'!W13,'EPA-ngpPrcsTnD-mthndstr'!W13)</f>
        <v>0</v>
      </c>
      <c r="X13">
        <f>IF('Multipliers and Adjustments'!$B$58=TRUE,'IEA-ngpPrcsTnD-mthndstr'!X13,'EPA-ngpPrcsTnD-mthndstr'!X13)</f>
        <v>0</v>
      </c>
      <c r="Y13">
        <f>IF('Multipliers and Adjustments'!$B$58=TRUE,'IEA-ngpPrcsTnD-mthndstr'!Y13,'EPA-ngpPrcsTnD-mthndstr'!Y13)</f>
        <v>0</v>
      </c>
      <c r="Z13">
        <f>IF('Multipliers and Adjustments'!$B$58=TRUE,'IEA-ngpPrcsTnD-mthndstr'!Z13,'EPA-ngpPrcsTnD-mthndstr'!Z13)</f>
        <v>0</v>
      </c>
      <c r="AA13">
        <f>IF('Multipliers and Adjustments'!$B$58=TRUE,'IEA-ngpPrcsTnD-mthndstr'!AA13,'EPA-ngpPrcsTnD-mthndstr'!AA13)</f>
        <v>0</v>
      </c>
      <c r="AB13">
        <f>IF('Multipliers and Adjustments'!$B$58=TRUE,'IEA-ngpPrcsTnD-mthndstr'!AB13,'EPA-ngpPrcsTnD-mthndstr'!AB13)</f>
        <v>0</v>
      </c>
      <c r="AC13">
        <f>IF('Multipliers and Adjustments'!$B$58=TRUE,'IEA-ngpPrcsTnD-mthndstr'!AC13,'EPA-ngpPrcsTnD-mthndstr'!AC13)</f>
        <v>0</v>
      </c>
      <c r="AD13">
        <f>IF('Multipliers and Adjustments'!$B$58=TRUE,'IEA-ngpPrcsTnD-mthndstr'!AD13,'EPA-ngpPrcsTnD-mthndstr'!AD13)</f>
        <v>0</v>
      </c>
      <c r="AE13">
        <f>IF('Multipliers and Adjustments'!$B$58=TRUE,'IEA-ngpPrcsTnD-mthndstr'!AE13,'EPA-ngpPrcsTnD-mthndstr'!AE13)</f>
        <v>0</v>
      </c>
      <c r="AF13">
        <f>IF('Multipliers and Adjustments'!$B$58=TRUE,'IEA-ngpPrcsTnD-mthndstr'!AF13,'EPA-ngpPrcsTnD-mthndstr'!AF13)</f>
        <v>0</v>
      </c>
      <c r="AG13">
        <f>IF('Multipliers and Adjustments'!$B$58=TRUE,'IEA-ngpPrcsTnD-mthndstr'!AG13,'EPA-ngpPrcsTnD-mthndstr'!AG13)</f>
        <v>0</v>
      </c>
      <c r="AH13">
        <f>IF('Multipliers and Adjustments'!$B$58=TRUE,'IEA-ngpPrcsTnD-mthndstr'!AH13,'EPA-ngpPrcsTnD-mthndstr'!AH13)</f>
        <v>0</v>
      </c>
      <c r="AI13">
        <f>IF('Multipliers and Adjustments'!$B$58=TRUE,'IEA-ngpPrcsTnD-mthndstr'!AI13,'EPA-ngpPrcsTnD-mthndstr'!AI13)</f>
        <v>0</v>
      </c>
      <c r="AJ13">
        <f>IF('Multipliers and Adjustments'!$B$58=TRUE,'IEA-ngpPrcsTnD-mthndstr'!AJ13,'EPA-ngpPrcsTnD-mthndstr'!AJ13)</f>
        <v>0</v>
      </c>
      <c r="AK13">
        <f>IF('Multipliers and Adjustments'!$B$58=TRUE,'IEA-ngpPrcsTnD-mthndstr'!AK13,'EPA-ngpPrcsTnD-mthndstr'!AK13)</f>
        <v>0</v>
      </c>
      <c r="AL13">
        <f>IF('Multipliers and Adjustments'!$B$58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csTnD-mthndstr'!C14,'EPA-ngpPrcsTnD-mthndstr'!C14)</f>
        <v>0</v>
      </c>
      <c r="D14">
        <f>IF('Multipliers and Adjustments'!$B$58=TRUE,'IEA-ngpPrcsTnD-mthndstr'!D14,'EPA-ngpPrcsTnD-mthndstr'!D14)</f>
        <v>0</v>
      </c>
      <c r="E14">
        <f>IF('Multipliers and Adjustments'!$B$58=TRUE,'IEA-ngpPrcsTnD-mthndstr'!E14,'EPA-ngpPrcsTnD-mthndstr'!E14)</f>
        <v>0</v>
      </c>
      <c r="F14">
        <f>IF('Multipliers and Adjustments'!$B$58=TRUE,'IEA-ngpPrcsTnD-mthndstr'!F14,'EPA-ngpPrcsTnD-mthndstr'!F14)</f>
        <v>0</v>
      </c>
      <c r="G14">
        <f>IF('Multipliers and Adjustments'!$B$58=TRUE,'IEA-ngpPrcsTnD-mthndstr'!G14,'EPA-ngpPrcsTnD-mthndstr'!G14)</f>
        <v>0</v>
      </c>
      <c r="H14">
        <f>IF('Multipliers and Adjustments'!$B$58=TRUE,'IEA-ngpPrcsTnD-mthndstr'!H14,'EPA-ngpPrcsTnD-mthndstr'!H14)</f>
        <v>0</v>
      </c>
      <c r="I14">
        <f>IF('Multipliers and Adjustments'!$B$58=TRUE,'IEA-ngpPrcsTnD-mthndstr'!I14,'EPA-ngpPrcsTnD-mthndstr'!I14)</f>
        <v>0</v>
      </c>
      <c r="J14">
        <f>IF('Multipliers and Adjustments'!$B$58=TRUE,'IEA-ngpPrcsTnD-mthndstr'!J14,'EPA-ngpPrcsTnD-mthndstr'!J14)</f>
        <v>0</v>
      </c>
      <c r="K14">
        <f>IF('Multipliers and Adjustments'!$B$58=TRUE,'IEA-ngpPrcsTnD-mthndstr'!K14,'EPA-ngpPrcsTnD-mthndstr'!K14)</f>
        <v>0</v>
      </c>
      <c r="L14">
        <f>IF('Multipliers and Adjustments'!$B$58=TRUE,'IEA-ngpPrcsTnD-mthndstr'!L14,'EPA-ngpPrcsTnD-mthndstr'!L14)</f>
        <v>0</v>
      </c>
      <c r="M14">
        <f>IF('Multipliers and Adjustments'!$B$58=TRUE,'IEA-ngpPrcsTnD-mthndstr'!M14,'EPA-ngpPrcsTnD-mthndstr'!M14)</f>
        <v>0</v>
      </c>
      <c r="N14">
        <f>IF('Multipliers and Adjustments'!$B$58=TRUE,'IEA-ngpPrcsTnD-mthndstr'!N14,'EPA-ngpPrcsTnD-mthndstr'!N14)</f>
        <v>0</v>
      </c>
      <c r="O14">
        <f>IF('Multipliers and Adjustments'!$B$58=TRUE,'IEA-ngpPrcsTnD-mthndstr'!O14,'EPA-ngpPrcsTnD-mthndstr'!O14)</f>
        <v>0</v>
      </c>
      <c r="P14">
        <f>IF('Multipliers and Adjustments'!$B$58=TRUE,'IEA-ngpPrcsTnD-mthndstr'!P14,'EPA-ngpPrcsTnD-mthndstr'!P14)</f>
        <v>0</v>
      </c>
      <c r="Q14">
        <f>IF('Multipliers and Adjustments'!$B$58=TRUE,'IEA-ngpPrcsTnD-mthndstr'!Q14,'EPA-ngpPrcsTnD-mthndstr'!Q14)</f>
        <v>0</v>
      </c>
      <c r="R14">
        <f>IF('Multipliers and Adjustments'!$B$58=TRUE,'IEA-ngpPrcsTnD-mthndstr'!R14,'EPA-ngpPrcsTnD-mthndstr'!R14)</f>
        <v>0</v>
      </c>
      <c r="S14">
        <f>IF('Multipliers and Adjustments'!$B$58=TRUE,'IEA-ngpPrcsTnD-mthndstr'!S14,'EPA-ngpPrcsTnD-mthndstr'!S14)</f>
        <v>0</v>
      </c>
      <c r="T14">
        <f>IF('Multipliers and Adjustments'!$B$58=TRUE,'IEA-ngpPrcsTnD-mthndstr'!T14,'EPA-ngpPrcsTnD-mthndstr'!T14)</f>
        <v>0</v>
      </c>
      <c r="U14">
        <f>IF('Multipliers and Adjustments'!$B$58=TRUE,'IEA-ngpPrcsTnD-mthndstr'!U14,'EPA-ngpPrcsTnD-mthndstr'!U14)</f>
        <v>0</v>
      </c>
      <c r="V14">
        <f>IF('Multipliers and Adjustments'!$B$58=TRUE,'IEA-ngpPrcsTnD-mthndstr'!V14,'EPA-ngpPrcsTnD-mthndstr'!V14)</f>
        <v>0</v>
      </c>
      <c r="W14">
        <f>IF('Multipliers and Adjustments'!$B$58=TRUE,'IEA-ngpPrcsTnD-mthndstr'!W14,'EPA-ngpPrcsTnD-mthndstr'!W14)</f>
        <v>0</v>
      </c>
      <c r="X14">
        <f>IF('Multipliers and Adjustments'!$B$58=TRUE,'IEA-ngpPrcsTnD-mthndstr'!X14,'EPA-ngpPrcsTnD-mthndstr'!X14)</f>
        <v>0</v>
      </c>
      <c r="Y14">
        <f>IF('Multipliers and Adjustments'!$B$58=TRUE,'IEA-ngpPrcsTnD-mthndstr'!Y14,'EPA-ngpPrcsTnD-mthndstr'!Y14)</f>
        <v>0</v>
      </c>
      <c r="Z14">
        <f>IF('Multipliers and Adjustments'!$B$58=TRUE,'IEA-ngpPrcsTnD-mthndstr'!Z14,'EPA-ngpPrcsTnD-mthndstr'!Z14)</f>
        <v>0</v>
      </c>
      <c r="AA14">
        <f>IF('Multipliers and Adjustments'!$B$58=TRUE,'IEA-ngpPrcsTnD-mthndstr'!AA14,'EPA-ngpPrcsTnD-mthndstr'!AA14)</f>
        <v>0</v>
      </c>
      <c r="AB14">
        <f>IF('Multipliers and Adjustments'!$B$58=TRUE,'IEA-ngpPrcsTnD-mthndstr'!AB14,'EPA-ngpPrcsTnD-mthndstr'!AB14)</f>
        <v>0</v>
      </c>
      <c r="AC14">
        <f>IF('Multipliers and Adjustments'!$B$58=TRUE,'IEA-ngpPrcsTnD-mthndstr'!AC14,'EPA-ngpPrcsTnD-mthndstr'!AC14)</f>
        <v>0</v>
      </c>
      <c r="AD14">
        <f>IF('Multipliers and Adjustments'!$B$58=TRUE,'IEA-ngpPrcsTnD-mthndstr'!AD14,'EPA-ngpPrcsTnD-mthndstr'!AD14)</f>
        <v>0</v>
      </c>
      <c r="AE14">
        <f>IF('Multipliers and Adjustments'!$B$58=TRUE,'IEA-ngpPrcsTnD-mthndstr'!AE14,'EPA-ngpPrcsTnD-mthndstr'!AE14)</f>
        <v>0</v>
      </c>
      <c r="AF14">
        <f>IF('Multipliers and Adjustments'!$B$58=TRUE,'IEA-ngpPrcsTnD-mthndstr'!AF14,'EPA-ngpPrcsTnD-mthndstr'!AF14)</f>
        <v>0</v>
      </c>
      <c r="AG14">
        <f>IF('Multipliers and Adjustments'!$B$58=TRUE,'IEA-ngpPrcsTnD-mthndstr'!AG14,'EPA-ngpPrcsTnD-mthndstr'!AG14)</f>
        <v>0</v>
      </c>
      <c r="AH14">
        <f>IF('Multipliers and Adjustments'!$B$58=TRUE,'IEA-ngpPrcsTnD-mthndstr'!AH14,'EPA-ngpPrcsTnD-mthndstr'!AH14)</f>
        <v>0</v>
      </c>
      <c r="AI14">
        <f>IF('Multipliers and Adjustments'!$B$58=TRUE,'IEA-ngpPrcsTnD-mthndstr'!AI14,'EPA-ngpPrcsTnD-mthndstr'!AI14)</f>
        <v>0</v>
      </c>
      <c r="AJ14">
        <f>IF('Multipliers and Adjustments'!$B$58=TRUE,'IEA-ngpPrcsTnD-mthndstr'!AJ14,'EPA-ngpPrcsTnD-mthndstr'!AJ14)</f>
        <v>0</v>
      </c>
      <c r="AK14">
        <f>IF('Multipliers and Adjustments'!$B$58=TRUE,'IEA-ngpPrcsTnD-mthndstr'!AK14,'EPA-ngpPrcsTnD-mthndstr'!AK14)</f>
        <v>0</v>
      </c>
      <c r="AL14">
        <f>IF('Multipliers and Adjustments'!$B$58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csTnD-mthndstr'!C15,'EPA-ngpPrcsTnD-mthndstr'!C15)</f>
        <v>0</v>
      </c>
      <c r="D15">
        <f>IF('Multipliers and Adjustments'!$B$58=TRUE,'IEA-ngpPrcsTnD-mthndstr'!D15,'EPA-ngpPrcsTnD-mthndstr'!D15)</f>
        <v>0</v>
      </c>
      <c r="E15">
        <f>IF('Multipliers and Adjustments'!$B$58=TRUE,'IEA-ngpPrcsTnD-mthndstr'!E15,'EPA-ngpPrcsTnD-mthndstr'!E15)</f>
        <v>0</v>
      </c>
      <c r="F15">
        <f>IF('Multipliers and Adjustments'!$B$58=TRUE,'IEA-ngpPrcsTnD-mthndstr'!F15,'EPA-ngpPrcsTnD-mthndstr'!F15)</f>
        <v>0</v>
      </c>
      <c r="G15">
        <f>IF('Multipliers and Adjustments'!$B$58=TRUE,'IEA-ngpPrcsTnD-mthndstr'!G15,'EPA-ngpPrcsTnD-mthndstr'!G15)</f>
        <v>0</v>
      </c>
      <c r="H15">
        <f>IF('Multipliers and Adjustments'!$B$58=TRUE,'IEA-ngpPrcsTnD-mthndstr'!H15,'EPA-ngpPrcsTnD-mthndstr'!H15)</f>
        <v>0</v>
      </c>
      <c r="I15">
        <f>IF('Multipliers and Adjustments'!$B$58=TRUE,'IEA-ngpPrcsTnD-mthndstr'!I15,'EPA-ngpPrcsTnD-mthndstr'!I15)</f>
        <v>0</v>
      </c>
      <c r="J15">
        <f>IF('Multipliers and Adjustments'!$B$58=TRUE,'IEA-ngpPrcsTnD-mthndstr'!J15,'EPA-ngpPrcsTnD-mthndstr'!J15)</f>
        <v>0</v>
      </c>
      <c r="K15">
        <f>IF('Multipliers and Adjustments'!$B$58=TRUE,'IEA-ngpPrcsTnD-mthndstr'!K15,'EPA-ngpPrcsTnD-mthndstr'!K15)</f>
        <v>0</v>
      </c>
      <c r="L15">
        <f>IF('Multipliers and Adjustments'!$B$58=TRUE,'IEA-ngpPrcsTnD-mthndstr'!L15,'EPA-ngpPrcsTnD-mthndstr'!L15)</f>
        <v>0</v>
      </c>
      <c r="M15">
        <f>IF('Multipliers and Adjustments'!$B$58=TRUE,'IEA-ngpPrcsTnD-mthndstr'!M15,'EPA-ngpPrcsTnD-mthndstr'!M15)</f>
        <v>0</v>
      </c>
      <c r="N15">
        <f>IF('Multipliers and Adjustments'!$B$58=TRUE,'IEA-ngpPrcsTnD-mthndstr'!N15,'EPA-ngpPrcsTnD-mthndstr'!N15)</f>
        <v>0</v>
      </c>
      <c r="O15">
        <f>IF('Multipliers and Adjustments'!$B$58=TRUE,'IEA-ngpPrcsTnD-mthndstr'!O15,'EPA-ngpPrcsTnD-mthndstr'!O15)</f>
        <v>0</v>
      </c>
      <c r="P15">
        <f>IF('Multipliers and Adjustments'!$B$58=TRUE,'IEA-ngpPrcsTnD-mthndstr'!P15,'EPA-ngpPrcsTnD-mthndstr'!P15)</f>
        <v>0</v>
      </c>
      <c r="Q15">
        <f>IF('Multipliers and Adjustments'!$B$58=TRUE,'IEA-ngpPrcsTnD-mthndstr'!Q15,'EPA-ngpPrcsTnD-mthndstr'!Q15)</f>
        <v>0</v>
      </c>
      <c r="R15">
        <f>IF('Multipliers and Adjustments'!$B$58=TRUE,'IEA-ngpPrcsTnD-mthndstr'!R15,'EPA-ngpPrcsTnD-mthndstr'!R15)</f>
        <v>0</v>
      </c>
      <c r="S15">
        <f>IF('Multipliers and Adjustments'!$B$58=TRUE,'IEA-ngpPrcsTnD-mthndstr'!S15,'EPA-ngpPrcsTnD-mthndstr'!S15)</f>
        <v>0</v>
      </c>
      <c r="T15">
        <f>IF('Multipliers and Adjustments'!$B$58=TRUE,'IEA-ngpPrcsTnD-mthndstr'!T15,'EPA-ngpPrcsTnD-mthndstr'!T15)</f>
        <v>0</v>
      </c>
      <c r="U15">
        <f>IF('Multipliers and Adjustments'!$B$58=TRUE,'IEA-ngpPrcsTnD-mthndstr'!U15,'EPA-ngpPrcsTnD-mthndstr'!U15)</f>
        <v>0</v>
      </c>
      <c r="V15">
        <f>IF('Multipliers and Adjustments'!$B$58=TRUE,'IEA-ngpPrcsTnD-mthndstr'!V15,'EPA-ngpPrcsTnD-mthndstr'!V15)</f>
        <v>0</v>
      </c>
      <c r="W15">
        <f>IF('Multipliers and Adjustments'!$B$58=TRUE,'IEA-ngpPrcsTnD-mthndstr'!W15,'EPA-ngpPrcsTnD-mthndstr'!W15)</f>
        <v>0</v>
      </c>
      <c r="X15">
        <f>IF('Multipliers and Adjustments'!$B$58=TRUE,'IEA-ngpPrcsTnD-mthndstr'!X15,'EPA-ngpPrcsTnD-mthndstr'!X15)</f>
        <v>0</v>
      </c>
      <c r="Y15">
        <f>IF('Multipliers and Adjustments'!$B$58=TRUE,'IEA-ngpPrcsTnD-mthndstr'!Y15,'EPA-ngpPrcsTnD-mthndstr'!Y15)</f>
        <v>0</v>
      </c>
      <c r="Z15">
        <f>IF('Multipliers and Adjustments'!$B$58=TRUE,'IEA-ngpPrcsTnD-mthndstr'!Z15,'EPA-ngpPrcsTnD-mthndstr'!Z15)</f>
        <v>0</v>
      </c>
      <c r="AA15">
        <f>IF('Multipliers and Adjustments'!$B$58=TRUE,'IEA-ngpPrcsTnD-mthndstr'!AA15,'EPA-ngpPrcsTnD-mthndstr'!AA15)</f>
        <v>0</v>
      </c>
      <c r="AB15">
        <f>IF('Multipliers and Adjustments'!$B$58=TRUE,'IEA-ngpPrcsTnD-mthndstr'!AB15,'EPA-ngpPrcsTnD-mthndstr'!AB15)</f>
        <v>0</v>
      </c>
      <c r="AC15">
        <f>IF('Multipliers and Adjustments'!$B$58=TRUE,'IEA-ngpPrcsTnD-mthndstr'!AC15,'EPA-ngpPrcsTnD-mthndstr'!AC15)</f>
        <v>0</v>
      </c>
      <c r="AD15">
        <f>IF('Multipliers and Adjustments'!$B$58=TRUE,'IEA-ngpPrcsTnD-mthndstr'!AD15,'EPA-ngpPrcsTnD-mthndstr'!AD15)</f>
        <v>0</v>
      </c>
      <c r="AE15">
        <f>IF('Multipliers and Adjustments'!$B$58=TRUE,'IEA-ngpPrcsTnD-mthndstr'!AE15,'EPA-ngpPrcsTnD-mthndstr'!AE15)</f>
        <v>0</v>
      </c>
      <c r="AF15">
        <f>IF('Multipliers and Adjustments'!$B$58=TRUE,'IEA-ngpPrcsTnD-mthndstr'!AF15,'EPA-ngpPrcsTnD-mthndstr'!AF15)</f>
        <v>0</v>
      </c>
      <c r="AG15">
        <f>IF('Multipliers and Adjustments'!$B$58=TRUE,'IEA-ngpPrcsTnD-mthndstr'!AG15,'EPA-ngpPrcsTnD-mthndstr'!AG15)</f>
        <v>0</v>
      </c>
      <c r="AH15">
        <f>IF('Multipliers and Adjustments'!$B$58=TRUE,'IEA-ngpPrcsTnD-mthndstr'!AH15,'EPA-ngpPrcsTnD-mthndstr'!AH15)</f>
        <v>0</v>
      </c>
      <c r="AI15">
        <f>IF('Multipliers and Adjustments'!$B$58=TRUE,'IEA-ngpPrcsTnD-mthndstr'!AI15,'EPA-ngpPrcsTnD-mthndstr'!AI15)</f>
        <v>0</v>
      </c>
      <c r="AJ15">
        <f>IF('Multipliers and Adjustments'!$B$58=TRUE,'IEA-ngpPrcsTnD-mthndstr'!AJ15,'EPA-ngpPrcsTnD-mthndstr'!AJ15)</f>
        <v>0</v>
      </c>
      <c r="AK15">
        <f>IF('Multipliers and Adjustments'!$B$58=TRUE,'IEA-ngpPrcsTnD-mthndstr'!AK15,'EPA-ngpPrcsTnD-mthndstr'!AK15)</f>
        <v>0</v>
      </c>
      <c r="AL15">
        <f>IF('Multipliers and Adjustments'!$B$58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csTnD-mthndstr'!C16,'EPA-ngpPrcsTnD-mthndstr'!C16)</f>
        <v>0</v>
      </c>
      <c r="D16">
        <f>IF('Multipliers and Adjustments'!$B$58=TRUE,'IEA-ngpPrcsTnD-mthndstr'!D16,'EPA-ngpPrcsTnD-mthndstr'!D16)</f>
        <v>0</v>
      </c>
      <c r="E16">
        <f>IF('Multipliers and Adjustments'!$B$58=TRUE,'IEA-ngpPrcsTnD-mthndstr'!E16,'EPA-ngpPrcsTnD-mthndstr'!E16)</f>
        <v>0</v>
      </c>
      <c r="F16">
        <f>IF('Multipliers and Adjustments'!$B$58=TRUE,'IEA-ngpPrcsTnD-mthndstr'!F16,'EPA-ngpPrcsTnD-mthndstr'!F16)</f>
        <v>0</v>
      </c>
      <c r="G16">
        <f>IF('Multipliers and Adjustments'!$B$58=TRUE,'IEA-ngpPrcsTnD-mthndstr'!G16,'EPA-ngpPrcsTnD-mthndstr'!G16)</f>
        <v>0</v>
      </c>
      <c r="H16">
        <f>IF('Multipliers and Adjustments'!$B$58=TRUE,'IEA-ngpPrcsTnD-mthndstr'!H16,'EPA-ngpPrcsTnD-mthndstr'!H16)</f>
        <v>0</v>
      </c>
      <c r="I16">
        <f>IF('Multipliers and Adjustments'!$B$58=TRUE,'IEA-ngpPrcsTnD-mthndstr'!I16,'EPA-ngpPrcsTnD-mthndstr'!I16)</f>
        <v>0</v>
      </c>
      <c r="J16">
        <f>IF('Multipliers and Adjustments'!$B$58=TRUE,'IEA-ngpPrcsTnD-mthndstr'!J16,'EPA-ngpPrcsTnD-mthndstr'!J16)</f>
        <v>0</v>
      </c>
      <c r="K16">
        <f>IF('Multipliers and Adjustments'!$B$58=TRUE,'IEA-ngpPrcsTnD-mthndstr'!K16,'EPA-ngpPrcsTnD-mthndstr'!K16)</f>
        <v>0</v>
      </c>
      <c r="L16">
        <f>IF('Multipliers and Adjustments'!$B$58=TRUE,'IEA-ngpPrcsTnD-mthndstr'!L16,'EPA-ngpPrcsTnD-mthndstr'!L16)</f>
        <v>0</v>
      </c>
      <c r="M16">
        <f>IF('Multipliers and Adjustments'!$B$58=TRUE,'IEA-ngpPrcsTnD-mthndstr'!M16,'EPA-ngpPrcsTnD-mthndstr'!M16)</f>
        <v>0</v>
      </c>
      <c r="N16">
        <f>IF('Multipliers and Adjustments'!$B$58=TRUE,'IEA-ngpPrcsTnD-mthndstr'!N16,'EPA-ngpPrcsTnD-mthndstr'!N16)</f>
        <v>0</v>
      </c>
      <c r="O16">
        <f>IF('Multipliers and Adjustments'!$B$58=TRUE,'IEA-ngpPrcsTnD-mthndstr'!O16,'EPA-ngpPrcsTnD-mthndstr'!O16)</f>
        <v>0</v>
      </c>
      <c r="P16">
        <f>IF('Multipliers and Adjustments'!$B$58=TRUE,'IEA-ngpPrcsTnD-mthndstr'!P16,'EPA-ngpPrcsTnD-mthndstr'!P16)</f>
        <v>0</v>
      </c>
      <c r="Q16">
        <f>IF('Multipliers and Adjustments'!$B$58=TRUE,'IEA-ngpPrcsTnD-mthndstr'!Q16,'EPA-ngpPrcsTnD-mthndstr'!Q16)</f>
        <v>0</v>
      </c>
      <c r="R16">
        <f>IF('Multipliers and Adjustments'!$B$58=TRUE,'IEA-ngpPrcsTnD-mthndstr'!R16,'EPA-ngpPrcsTnD-mthndstr'!R16)</f>
        <v>0</v>
      </c>
      <c r="S16">
        <f>IF('Multipliers and Adjustments'!$B$58=TRUE,'IEA-ngpPrcsTnD-mthndstr'!S16,'EPA-ngpPrcsTnD-mthndstr'!S16)</f>
        <v>0</v>
      </c>
      <c r="T16">
        <f>IF('Multipliers and Adjustments'!$B$58=TRUE,'IEA-ngpPrcsTnD-mthndstr'!T16,'EPA-ngpPrcsTnD-mthndstr'!T16)</f>
        <v>0</v>
      </c>
      <c r="U16">
        <f>IF('Multipliers and Adjustments'!$B$58=TRUE,'IEA-ngpPrcsTnD-mthndstr'!U16,'EPA-ngpPrcsTnD-mthndstr'!U16)</f>
        <v>0</v>
      </c>
      <c r="V16">
        <f>IF('Multipliers and Adjustments'!$B$58=TRUE,'IEA-ngpPrcsTnD-mthndstr'!V16,'EPA-ngpPrcsTnD-mthndstr'!V16)</f>
        <v>0</v>
      </c>
      <c r="W16">
        <f>IF('Multipliers and Adjustments'!$B$58=TRUE,'IEA-ngpPrcsTnD-mthndstr'!W16,'EPA-ngpPrcsTnD-mthndstr'!W16)</f>
        <v>0</v>
      </c>
      <c r="X16">
        <f>IF('Multipliers and Adjustments'!$B$58=TRUE,'IEA-ngpPrcsTnD-mthndstr'!X16,'EPA-ngpPrcsTnD-mthndstr'!X16)</f>
        <v>0</v>
      </c>
      <c r="Y16">
        <f>IF('Multipliers and Adjustments'!$B$58=TRUE,'IEA-ngpPrcsTnD-mthndstr'!Y16,'EPA-ngpPrcsTnD-mthndstr'!Y16)</f>
        <v>0</v>
      </c>
      <c r="Z16">
        <f>IF('Multipliers and Adjustments'!$B$58=TRUE,'IEA-ngpPrcsTnD-mthndstr'!Z16,'EPA-ngpPrcsTnD-mthndstr'!Z16)</f>
        <v>0</v>
      </c>
      <c r="AA16">
        <f>IF('Multipliers and Adjustments'!$B$58=TRUE,'IEA-ngpPrcsTnD-mthndstr'!AA16,'EPA-ngpPrcsTnD-mthndstr'!AA16)</f>
        <v>0</v>
      </c>
      <c r="AB16">
        <f>IF('Multipliers and Adjustments'!$B$58=TRUE,'IEA-ngpPrcsTnD-mthndstr'!AB16,'EPA-ngpPrcsTnD-mthndstr'!AB16)</f>
        <v>0</v>
      </c>
      <c r="AC16">
        <f>IF('Multipliers and Adjustments'!$B$58=TRUE,'IEA-ngpPrcsTnD-mthndstr'!AC16,'EPA-ngpPrcsTnD-mthndstr'!AC16)</f>
        <v>0</v>
      </c>
      <c r="AD16">
        <f>IF('Multipliers and Adjustments'!$B$58=TRUE,'IEA-ngpPrcsTnD-mthndstr'!AD16,'EPA-ngpPrcsTnD-mthndstr'!AD16)</f>
        <v>0</v>
      </c>
      <c r="AE16">
        <f>IF('Multipliers and Adjustments'!$B$58=TRUE,'IEA-ngpPrcsTnD-mthndstr'!AE16,'EPA-ngpPrcsTnD-mthndstr'!AE16)</f>
        <v>0</v>
      </c>
      <c r="AF16">
        <f>IF('Multipliers and Adjustments'!$B$58=TRUE,'IEA-ngpPrcsTnD-mthndstr'!AF16,'EPA-ngpPrcsTnD-mthndstr'!AF16)</f>
        <v>0</v>
      </c>
      <c r="AG16">
        <f>IF('Multipliers and Adjustments'!$B$58=TRUE,'IEA-ngpPrcsTnD-mthndstr'!AG16,'EPA-ngpPrcsTnD-mthndstr'!AG16)</f>
        <v>0</v>
      </c>
      <c r="AH16">
        <f>IF('Multipliers and Adjustments'!$B$58=TRUE,'IEA-ngpPrcsTnD-mthndstr'!AH16,'EPA-ngpPrcsTnD-mthndstr'!AH16)</f>
        <v>0</v>
      </c>
      <c r="AI16">
        <f>IF('Multipliers and Adjustments'!$B$58=TRUE,'IEA-ngpPrcsTnD-mthndstr'!AI16,'EPA-ngpPrcsTnD-mthndstr'!AI16)</f>
        <v>0</v>
      </c>
      <c r="AJ16">
        <f>IF('Multipliers and Adjustments'!$B$58=TRUE,'IEA-ngpPrcsTnD-mthndstr'!AJ16,'EPA-ngpPrcsTnD-mthndstr'!AJ16)</f>
        <v>0</v>
      </c>
      <c r="AK16">
        <f>IF('Multipliers and Adjustments'!$B$58=TRUE,'IEA-ngpPrcsTnD-mthndstr'!AK16,'EPA-ngpPrcsTnD-mthndstr'!AK16)</f>
        <v>0</v>
      </c>
      <c r="AL16">
        <f>IF('Multipliers and Adjustments'!$B$58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csTnD-mthndstr'!C17,'EPA-ngpPrcsTnD-mthndstr'!C17)</f>
        <v>0</v>
      </c>
      <c r="D17">
        <f>IF('Multipliers and Adjustments'!$B$58=TRUE,'IEA-ngpPrcsTnD-mthndstr'!D17,'EPA-ngpPrcsTnD-mthndstr'!D17)</f>
        <v>0</v>
      </c>
      <c r="E17">
        <f>IF('Multipliers and Adjustments'!$B$58=TRUE,'IEA-ngpPrcsTnD-mthndstr'!E17,'EPA-ngpPrcsTnD-mthndstr'!E17)</f>
        <v>0</v>
      </c>
      <c r="F17">
        <f>IF('Multipliers and Adjustments'!$B$58=TRUE,'IEA-ngpPrcsTnD-mthndstr'!F17,'EPA-ngpPrcsTnD-mthndstr'!F17)</f>
        <v>0</v>
      </c>
      <c r="G17">
        <f>IF('Multipliers and Adjustments'!$B$58=TRUE,'IEA-ngpPrcsTnD-mthndstr'!G17,'EPA-ngpPrcsTnD-mthndstr'!G17)</f>
        <v>0</v>
      </c>
      <c r="H17">
        <f>IF('Multipliers and Adjustments'!$B$58=TRUE,'IEA-ngpPrcsTnD-mthndstr'!H17,'EPA-ngpPrcsTnD-mthndstr'!H17)</f>
        <v>0</v>
      </c>
      <c r="I17">
        <f>IF('Multipliers and Adjustments'!$B$58=TRUE,'IEA-ngpPrcsTnD-mthndstr'!I17,'EPA-ngpPrcsTnD-mthndstr'!I17)</f>
        <v>0</v>
      </c>
      <c r="J17">
        <f>IF('Multipliers and Adjustments'!$B$58=TRUE,'IEA-ngpPrcsTnD-mthndstr'!J17,'EPA-ngpPrcsTnD-mthndstr'!J17)</f>
        <v>0</v>
      </c>
      <c r="K17">
        <f>IF('Multipliers and Adjustments'!$B$58=TRUE,'IEA-ngpPrcsTnD-mthndstr'!K17,'EPA-ngpPrcsTnD-mthndstr'!K17)</f>
        <v>0</v>
      </c>
      <c r="L17">
        <f>IF('Multipliers and Adjustments'!$B$58=TRUE,'IEA-ngpPrcsTnD-mthndstr'!L17,'EPA-ngpPrcsTnD-mthndstr'!L17)</f>
        <v>0</v>
      </c>
      <c r="M17">
        <f>IF('Multipliers and Adjustments'!$B$58=TRUE,'IEA-ngpPrcsTnD-mthndstr'!M17,'EPA-ngpPrcsTnD-mthndstr'!M17)</f>
        <v>0</v>
      </c>
      <c r="N17">
        <f>IF('Multipliers and Adjustments'!$B$58=TRUE,'IEA-ngpPrcsTnD-mthndstr'!N17,'EPA-ngpPrcsTnD-mthndstr'!N17)</f>
        <v>0</v>
      </c>
      <c r="O17">
        <f>IF('Multipliers and Adjustments'!$B$58=TRUE,'IEA-ngpPrcsTnD-mthndstr'!O17,'EPA-ngpPrcsTnD-mthndstr'!O17)</f>
        <v>0</v>
      </c>
      <c r="P17">
        <f>IF('Multipliers and Adjustments'!$B$58=TRUE,'IEA-ngpPrcsTnD-mthndstr'!P17,'EPA-ngpPrcsTnD-mthndstr'!P17)</f>
        <v>0</v>
      </c>
      <c r="Q17">
        <f>IF('Multipliers and Adjustments'!$B$58=TRUE,'IEA-ngpPrcsTnD-mthndstr'!Q17,'EPA-ngpPrcsTnD-mthndstr'!Q17)</f>
        <v>0</v>
      </c>
      <c r="R17">
        <f>IF('Multipliers and Adjustments'!$B$58=TRUE,'IEA-ngpPrcsTnD-mthndstr'!R17,'EPA-ngpPrcsTnD-mthndstr'!R17)</f>
        <v>0</v>
      </c>
      <c r="S17">
        <f>IF('Multipliers and Adjustments'!$B$58=TRUE,'IEA-ngpPrcsTnD-mthndstr'!S17,'EPA-ngpPrcsTnD-mthndstr'!S17)</f>
        <v>0</v>
      </c>
      <c r="T17">
        <f>IF('Multipliers and Adjustments'!$B$58=TRUE,'IEA-ngpPrcsTnD-mthndstr'!T17,'EPA-ngpPrcsTnD-mthndstr'!T17)</f>
        <v>0</v>
      </c>
      <c r="U17">
        <f>IF('Multipliers and Adjustments'!$B$58=TRUE,'IEA-ngpPrcsTnD-mthndstr'!U17,'EPA-ngpPrcsTnD-mthndstr'!U17)</f>
        <v>0</v>
      </c>
      <c r="V17">
        <f>IF('Multipliers and Adjustments'!$B$58=TRUE,'IEA-ngpPrcsTnD-mthndstr'!V17,'EPA-ngpPrcsTnD-mthndstr'!V17)</f>
        <v>0</v>
      </c>
      <c r="W17">
        <f>IF('Multipliers and Adjustments'!$B$58=TRUE,'IEA-ngpPrcsTnD-mthndstr'!W17,'EPA-ngpPrcsTnD-mthndstr'!W17)</f>
        <v>0</v>
      </c>
      <c r="X17">
        <f>IF('Multipliers and Adjustments'!$B$58=TRUE,'IEA-ngpPrcsTnD-mthndstr'!X17,'EPA-ngpPrcsTnD-mthndstr'!X17)</f>
        <v>0</v>
      </c>
      <c r="Y17">
        <f>IF('Multipliers and Adjustments'!$B$58=TRUE,'IEA-ngpPrcsTnD-mthndstr'!Y17,'EPA-ngpPrcsTnD-mthndstr'!Y17)</f>
        <v>0</v>
      </c>
      <c r="Z17">
        <f>IF('Multipliers and Adjustments'!$B$58=TRUE,'IEA-ngpPrcsTnD-mthndstr'!Z17,'EPA-ngpPrcsTnD-mthndstr'!Z17)</f>
        <v>0</v>
      </c>
      <c r="AA17">
        <f>IF('Multipliers and Adjustments'!$B$58=TRUE,'IEA-ngpPrcsTnD-mthndstr'!AA17,'EPA-ngpPrcsTnD-mthndstr'!AA17)</f>
        <v>0</v>
      </c>
      <c r="AB17">
        <f>IF('Multipliers and Adjustments'!$B$58=TRUE,'IEA-ngpPrcsTnD-mthndstr'!AB17,'EPA-ngpPrcsTnD-mthndstr'!AB17)</f>
        <v>0</v>
      </c>
      <c r="AC17">
        <f>IF('Multipliers and Adjustments'!$B$58=TRUE,'IEA-ngpPrcsTnD-mthndstr'!AC17,'EPA-ngpPrcsTnD-mthndstr'!AC17)</f>
        <v>0</v>
      </c>
      <c r="AD17">
        <f>IF('Multipliers and Adjustments'!$B$58=TRUE,'IEA-ngpPrcsTnD-mthndstr'!AD17,'EPA-ngpPrcsTnD-mthndstr'!AD17)</f>
        <v>0</v>
      </c>
      <c r="AE17">
        <f>IF('Multipliers and Adjustments'!$B$58=TRUE,'IEA-ngpPrcsTnD-mthndstr'!AE17,'EPA-ngpPrcsTnD-mthndstr'!AE17)</f>
        <v>0</v>
      </c>
      <c r="AF17">
        <f>IF('Multipliers and Adjustments'!$B$58=TRUE,'IEA-ngpPrcsTnD-mthndstr'!AF17,'EPA-ngpPrcsTnD-mthndstr'!AF17)</f>
        <v>0</v>
      </c>
      <c r="AG17">
        <f>IF('Multipliers and Adjustments'!$B$58=TRUE,'IEA-ngpPrcsTnD-mthndstr'!AG17,'EPA-ngpPrcsTnD-mthndstr'!AG17)</f>
        <v>0</v>
      </c>
      <c r="AH17">
        <f>IF('Multipliers and Adjustments'!$B$58=TRUE,'IEA-ngpPrcsTnD-mthndstr'!AH17,'EPA-ngpPrcsTnD-mthndstr'!AH17)</f>
        <v>0</v>
      </c>
      <c r="AI17">
        <f>IF('Multipliers and Adjustments'!$B$58=TRUE,'IEA-ngpPrcsTnD-mthndstr'!AI17,'EPA-ngpPrcsTnD-mthndstr'!AI17)</f>
        <v>0</v>
      </c>
      <c r="AJ17">
        <f>IF('Multipliers and Adjustments'!$B$58=TRUE,'IEA-ngpPrcsTnD-mthndstr'!AJ17,'EPA-ngpPrcsTnD-mthndstr'!AJ17)</f>
        <v>0</v>
      </c>
      <c r="AK17">
        <f>IF('Multipliers and Adjustments'!$B$58=TRUE,'IEA-ngpPrcsTnD-mthndstr'!AK17,'EPA-ngpPrcsTnD-mthndstr'!AK17)</f>
        <v>0</v>
      </c>
      <c r="AL17">
        <f>IF('Multipliers and Adjustments'!$B$58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csTnD-mthndstr'!C18,'EPA-ngpPrcsTnD-mthndstr'!C18)</f>
        <v>0</v>
      </c>
      <c r="D18">
        <f>IF('Multipliers and Adjustments'!$B$58=TRUE,'IEA-ngpPrcsTnD-mthndstr'!D18,'EPA-ngpPrcsTnD-mthndstr'!D18)</f>
        <v>0</v>
      </c>
      <c r="E18">
        <f>IF('Multipliers and Adjustments'!$B$58=TRUE,'IEA-ngpPrcsTnD-mthndstr'!E18,'EPA-ngpPrcsTnD-mthndstr'!E18)</f>
        <v>0</v>
      </c>
      <c r="F18">
        <f>IF('Multipliers and Adjustments'!$B$58=TRUE,'IEA-ngpPrcsTnD-mthndstr'!F18,'EPA-ngpPrcsTnD-mthndstr'!F18)</f>
        <v>0</v>
      </c>
      <c r="G18">
        <f>IF('Multipliers and Adjustments'!$B$58=TRUE,'IEA-ngpPrcsTnD-mthndstr'!G18,'EPA-ngpPrcsTnD-mthndstr'!G18)</f>
        <v>0</v>
      </c>
      <c r="H18">
        <f>IF('Multipliers and Adjustments'!$B$58=TRUE,'IEA-ngpPrcsTnD-mthndstr'!H18,'EPA-ngpPrcsTnD-mthndstr'!H18)</f>
        <v>0</v>
      </c>
      <c r="I18">
        <f>IF('Multipliers and Adjustments'!$B$58=TRUE,'IEA-ngpPrcsTnD-mthndstr'!I18,'EPA-ngpPrcsTnD-mthndstr'!I18)</f>
        <v>0</v>
      </c>
      <c r="J18">
        <f>IF('Multipliers and Adjustments'!$B$58=TRUE,'IEA-ngpPrcsTnD-mthndstr'!J18,'EPA-ngpPrcsTnD-mthndstr'!J18)</f>
        <v>0</v>
      </c>
      <c r="K18">
        <f>IF('Multipliers and Adjustments'!$B$58=TRUE,'IEA-ngpPrcsTnD-mthndstr'!K18,'EPA-ngpPrcsTnD-mthndstr'!K18)</f>
        <v>0</v>
      </c>
      <c r="L18">
        <f>IF('Multipliers and Adjustments'!$B$58=TRUE,'IEA-ngpPrcsTnD-mthndstr'!L18,'EPA-ngpPrcsTnD-mthndstr'!L18)</f>
        <v>0</v>
      </c>
      <c r="M18">
        <f>IF('Multipliers and Adjustments'!$B$58=TRUE,'IEA-ngpPrcsTnD-mthndstr'!M18,'EPA-ngpPrcsTnD-mthndstr'!M18)</f>
        <v>0</v>
      </c>
      <c r="N18">
        <f>IF('Multipliers and Adjustments'!$B$58=TRUE,'IEA-ngpPrcsTnD-mthndstr'!N18,'EPA-ngpPrcsTnD-mthndstr'!N18)</f>
        <v>0</v>
      </c>
      <c r="O18">
        <f>IF('Multipliers and Adjustments'!$B$58=TRUE,'IEA-ngpPrcsTnD-mthndstr'!O18,'EPA-ngpPrcsTnD-mthndstr'!O18)</f>
        <v>0</v>
      </c>
      <c r="P18">
        <f>IF('Multipliers and Adjustments'!$B$58=TRUE,'IEA-ngpPrcsTnD-mthndstr'!P18,'EPA-ngpPrcsTnD-mthndstr'!P18)</f>
        <v>0</v>
      </c>
      <c r="Q18">
        <f>IF('Multipliers and Adjustments'!$B$58=TRUE,'IEA-ngpPrcsTnD-mthndstr'!Q18,'EPA-ngpPrcsTnD-mthndstr'!Q18)</f>
        <v>0</v>
      </c>
      <c r="R18">
        <f>IF('Multipliers and Adjustments'!$B$58=TRUE,'IEA-ngpPrcsTnD-mthndstr'!R18,'EPA-ngpPrcsTnD-mthndstr'!R18)</f>
        <v>0</v>
      </c>
      <c r="S18">
        <f>IF('Multipliers and Adjustments'!$B$58=TRUE,'IEA-ngpPrcsTnD-mthndstr'!S18,'EPA-ngpPrcsTnD-mthndstr'!S18)</f>
        <v>0</v>
      </c>
      <c r="T18">
        <f>IF('Multipliers and Adjustments'!$B$58=TRUE,'IEA-ngpPrcsTnD-mthndstr'!T18,'EPA-ngpPrcsTnD-mthndstr'!T18)</f>
        <v>0</v>
      </c>
      <c r="U18">
        <f>IF('Multipliers and Adjustments'!$B$58=TRUE,'IEA-ngpPrcsTnD-mthndstr'!U18,'EPA-ngpPrcsTnD-mthndstr'!U18)</f>
        <v>0</v>
      </c>
      <c r="V18">
        <f>IF('Multipliers and Adjustments'!$B$58=TRUE,'IEA-ngpPrcsTnD-mthndstr'!V18,'EPA-ngpPrcsTnD-mthndstr'!V18)</f>
        <v>0</v>
      </c>
      <c r="W18">
        <f>IF('Multipliers and Adjustments'!$B$58=TRUE,'IEA-ngpPrcsTnD-mthndstr'!W18,'EPA-ngpPrcsTnD-mthndstr'!W18)</f>
        <v>0</v>
      </c>
      <c r="X18">
        <f>IF('Multipliers and Adjustments'!$B$58=TRUE,'IEA-ngpPrcsTnD-mthndstr'!X18,'EPA-ngpPrcsTnD-mthndstr'!X18)</f>
        <v>0</v>
      </c>
      <c r="Y18">
        <f>IF('Multipliers and Adjustments'!$B$58=TRUE,'IEA-ngpPrcsTnD-mthndstr'!Y18,'EPA-ngpPrcsTnD-mthndstr'!Y18)</f>
        <v>0</v>
      </c>
      <c r="Z18">
        <f>IF('Multipliers and Adjustments'!$B$58=TRUE,'IEA-ngpPrcsTnD-mthndstr'!Z18,'EPA-ngpPrcsTnD-mthndstr'!Z18)</f>
        <v>0</v>
      </c>
      <c r="AA18">
        <f>IF('Multipliers and Adjustments'!$B$58=TRUE,'IEA-ngpPrcsTnD-mthndstr'!AA18,'EPA-ngpPrcsTnD-mthndstr'!AA18)</f>
        <v>0</v>
      </c>
      <c r="AB18">
        <f>IF('Multipliers and Adjustments'!$B$58=TRUE,'IEA-ngpPrcsTnD-mthndstr'!AB18,'EPA-ngpPrcsTnD-mthndstr'!AB18)</f>
        <v>0</v>
      </c>
      <c r="AC18">
        <f>IF('Multipliers and Adjustments'!$B$58=TRUE,'IEA-ngpPrcsTnD-mthndstr'!AC18,'EPA-ngpPrcsTnD-mthndstr'!AC18)</f>
        <v>0</v>
      </c>
      <c r="AD18">
        <f>IF('Multipliers and Adjustments'!$B$58=TRUE,'IEA-ngpPrcsTnD-mthndstr'!AD18,'EPA-ngpPrcsTnD-mthndstr'!AD18)</f>
        <v>0</v>
      </c>
      <c r="AE18">
        <f>IF('Multipliers and Adjustments'!$B$58=TRUE,'IEA-ngpPrcsTnD-mthndstr'!AE18,'EPA-ngpPrcsTnD-mthndstr'!AE18)</f>
        <v>0</v>
      </c>
      <c r="AF18">
        <f>IF('Multipliers and Adjustments'!$B$58=TRUE,'IEA-ngpPrcsTnD-mthndstr'!AF18,'EPA-ngpPrcsTnD-mthndstr'!AF18)</f>
        <v>0</v>
      </c>
      <c r="AG18">
        <f>IF('Multipliers and Adjustments'!$B$58=TRUE,'IEA-ngpPrcsTnD-mthndstr'!AG18,'EPA-ngpPrcsTnD-mthndstr'!AG18)</f>
        <v>0</v>
      </c>
      <c r="AH18">
        <f>IF('Multipliers and Adjustments'!$B$58=TRUE,'IEA-ngpPrcsTnD-mthndstr'!AH18,'EPA-ngpPrcsTnD-mthndstr'!AH18)</f>
        <v>0</v>
      </c>
      <c r="AI18">
        <f>IF('Multipliers and Adjustments'!$B$58=TRUE,'IEA-ngpPrcsTnD-mthndstr'!AI18,'EPA-ngpPrcsTnD-mthndstr'!AI18)</f>
        <v>0</v>
      </c>
      <c r="AJ18">
        <f>IF('Multipliers and Adjustments'!$B$58=TRUE,'IEA-ngpPrcsTnD-mthndstr'!AJ18,'EPA-ngpPrcsTnD-mthndstr'!AJ18)</f>
        <v>0</v>
      </c>
      <c r="AK18">
        <f>IF('Multipliers and Adjustments'!$B$58=TRUE,'IEA-ngpPrcsTnD-mthndstr'!AK18,'EPA-ngpPrcsTnD-mthndstr'!AK18)</f>
        <v>0</v>
      </c>
      <c r="AL18">
        <f>IF('Multipliers and Adjustments'!$B$58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csTnD-mthndstr'!C19,'EPA-ngpPrcsTnD-mthndstr'!C19)</f>
        <v>0</v>
      </c>
      <c r="D19">
        <f>IF('Multipliers and Adjustments'!$B$58=TRUE,'IEA-ngpPrcsTnD-mthndstr'!D19,'EPA-ngpPrcsTnD-mthndstr'!D19)</f>
        <v>0</v>
      </c>
      <c r="E19">
        <f>IF('Multipliers and Adjustments'!$B$58=TRUE,'IEA-ngpPrcsTnD-mthndstr'!E19,'EPA-ngpPrcsTnD-mthndstr'!E19)</f>
        <v>0</v>
      </c>
      <c r="F19">
        <f>IF('Multipliers and Adjustments'!$B$58=TRUE,'IEA-ngpPrcsTnD-mthndstr'!F19,'EPA-ngpPrcsTnD-mthndstr'!F19)</f>
        <v>0</v>
      </c>
      <c r="G19">
        <f>IF('Multipliers and Adjustments'!$B$58=TRUE,'IEA-ngpPrcsTnD-mthndstr'!G19,'EPA-ngpPrcsTnD-mthndstr'!G19)</f>
        <v>0</v>
      </c>
      <c r="H19">
        <f>IF('Multipliers and Adjustments'!$B$58=TRUE,'IEA-ngpPrcsTnD-mthndstr'!H19,'EPA-ngpPrcsTnD-mthndstr'!H19)</f>
        <v>0</v>
      </c>
      <c r="I19">
        <f>IF('Multipliers and Adjustments'!$B$58=TRUE,'IEA-ngpPrcsTnD-mthndstr'!I19,'EPA-ngpPrcsTnD-mthndstr'!I19)</f>
        <v>0</v>
      </c>
      <c r="J19">
        <f>IF('Multipliers and Adjustments'!$B$58=TRUE,'IEA-ngpPrcsTnD-mthndstr'!J19,'EPA-ngpPrcsTnD-mthndstr'!J19)</f>
        <v>0</v>
      </c>
      <c r="K19">
        <f>IF('Multipliers and Adjustments'!$B$58=TRUE,'IEA-ngpPrcsTnD-mthndstr'!K19,'EPA-ngpPrcsTnD-mthndstr'!K19)</f>
        <v>0</v>
      </c>
      <c r="L19">
        <f>IF('Multipliers and Adjustments'!$B$58=TRUE,'IEA-ngpPrcsTnD-mthndstr'!L19,'EPA-ngpPrcsTnD-mthndstr'!L19)</f>
        <v>0</v>
      </c>
      <c r="M19">
        <f>IF('Multipliers and Adjustments'!$B$58=TRUE,'IEA-ngpPrcsTnD-mthndstr'!M19,'EPA-ngpPrcsTnD-mthndstr'!M19)</f>
        <v>0</v>
      </c>
      <c r="N19">
        <f>IF('Multipliers and Adjustments'!$B$58=TRUE,'IEA-ngpPrcsTnD-mthndstr'!N19,'EPA-ngpPrcsTnD-mthndstr'!N19)</f>
        <v>0</v>
      </c>
      <c r="O19">
        <f>IF('Multipliers and Adjustments'!$B$58=TRUE,'IEA-ngpPrcsTnD-mthndstr'!O19,'EPA-ngpPrcsTnD-mthndstr'!O19)</f>
        <v>0</v>
      </c>
      <c r="P19">
        <f>IF('Multipliers and Adjustments'!$B$58=TRUE,'IEA-ngpPrcsTnD-mthndstr'!P19,'EPA-ngpPrcsTnD-mthndstr'!P19)</f>
        <v>0</v>
      </c>
      <c r="Q19">
        <f>IF('Multipliers and Adjustments'!$B$58=TRUE,'IEA-ngpPrcsTnD-mthndstr'!Q19,'EPA-ngpPrcsTnD-mthndstr'!Q19)</f>
        <v>0</v>
      </c>
      <c r="R19">
        <f>IF('Multipliers and Adjustments'!$B$58=TRUE,'IEA-ngpPrcsTnD-mthndstr'!R19,'EPA-ngpPrcsTnD-mthndstr'!R19)</f>
        <v>0</v>
      </c>
      <c r="S19">
        <f>IF('Multipliers and Adjustments'!$B$58=TRUE,'IEA-ngpPrcsTnD-mthndstr'!S19,'EPA-ngpPrcsTnD-mthndstr'!S19)</f>
        <v>0</v>
      </c>
      <c r="T19">
        <f>IF('Multipliers and Adjustments'!$B$58=TRUE,'IEA-ngpPrcsTnD-mthndstr'!T19,'EPA-ngpPrcsTnD-mthndstr'!T19)</f>
        <v>0</v>
      </c>
      <c r="U19">
        <f>IF('Multipliers and Adjustments'!$B$58=TRUE,'IEA-ngpPrcsTnD-mthndstr'!U19,'EPA-ngpPrcsTnD-mthndstr'!U19)</f>
        <v>0</v>
      </c>
      <c r="V19">
        <f>IF('Multipliers and Adjustments'!$B$58=TRUE,'IEA-ngpPrcsTnD-mthndstr'!V19,'EPA-ngpPrcsTnD-mthndstr'!V19)</f>
        <v>0</v>
      </c>
      <c r="W19">
        <f>IF('Multipliers and Adjustments'!$B$58=TRUE,'IEA-ngpPrcsTnD-mthndstr'!W19,'EPA-ngpPrcsTnD-mthndstr'!W19)</f>
        <v>0</v>
      </c>
      <c r="X19">
        <f>IF('Multipliers and Adjustments'!$B$58=TRUE,'IEA-ngpPrcsTnD-mthndstr'!X19,'EPA-ngpPrcsTnD-mthndstr'!X19)</f>
        <v>0</v>
      </c>
      <c r="Y19">
        <f>IF('Multipliers and Adjustments'!$B$58=TRUE,'IEA-ngpPrcsTnD-mthndstr'!Y19,'EPA-ngpPrcsTnD-mthndstr'!Y19)</f>
        <v>0</v>
      </c>
      <c r="Z19">
        <f>IF('Multipliers and Adjustments'!$B$58=TRUE,'IEA-ngpPrcsTnD-mthndstr'!Z19,'EPA-ngpPrcsTnD-mthndstr'!Z19)</f>
        <v>0</v>
      </c>
      <c r="AA19">
        <f>IF('Multipliers and Adjustments'!$B$58=TRUE,'IEA-ngpPrcsTnD-mthndstr'!AA19,'EPA-ngpPrcsTnD-mthndstr'!AA19)</f>
        <v>0</v>
      </c>
      <c r="AB19">
        <f>IF('Multipliers and Adjustments'!$B$58=TRUE,'IEA-ngpPrcsTnD-mthndstr'!AB19,'EPA-ngpPrcsTnD-mthndstr'!AB19)</f>
        <v>0</v>
      </c>
      <c r="AC19">
        <f>IF('Multipliers and Adjustments'!$B$58=TRUE,'IEA-ngpPrcsTnD-mthndstr'!AC19,'EPA-ngpPrcsTnD-mthndstr'!AC19)</f>
        <v>0</v>
      </c>
      <c r="AD19">
        <f>IF('Multipliers and Adjustments'!$B$58=TRUE,'IEA-ngpPrcsTnD-mthndstr'!AD19,'EPA-ngpPrcsTnD-mthndstr'!AD19)</f>
        <v>0</v>
      </c>
      <c r="AE19">
        <f>IF('Multipliers and Adjustments'!$B$58=TRUE,'IEA-ngpPrcsTnD-mthndstr'!AE19,'EPA-ngpPrcsTnD-mthndstr'!AE19)</f>
        <v>0</v>
      </c>
      <c r="AF19">
        <f>IF('Multipliers and Adjustments'!$B$58=TRUE,'IEA-ngpPrcsTnD-mthndstr'!AF19,'EPA-ngpPrcsTnD-mthndstr'!AF19)</f>
        <v>0</v>
      </c>
      <c r="AG19">
        <f>IF('Multipliers and Adjustments'!$B$58=TRUE,'IEA-ngpPrcsTnD-mthndstr'!AG19,'EPA-ngpPrcsTnD-mthndstr'!AG19)</f>
        <v>0</v>
      </c>
      <c r="AH19">
        <f>IF('Multipliers and Adjustments'!$B$58=TRUE,'IEA-ngpPrcsTnD-mthndstr'!AH19,'EPA-ngpPrcsTnD-mthndstr'!AH19)</f>
        <v>0</v>
      </c>
      <c r="AI19">
        <f>IF('Multipliers and Adjustments'!$B$58=TRUE,'IEA-ngpPrcsTnD-mthndstr'!AI19,'EPA-ngpPrcsTnD-mthndstr'!AI19)</f>
        <v>0</v>
      </c>
      <c r="AJ19">
        <f>IF('Multipliers and Adjustments'!$B$58=TRUE,'IEA-ngpPrcsTnD-mthndstr'!AJ19,'EPA-ngpPrcsTnD-mthndstr'!AJ19)</f>
        <v>0</v>
      </c>
      <c r="AK19">
        <f>IF('Multipliers and Adjustments'!$B$58=TRUE,'IEA-ngpPrcsTnD-mthndstr'!AK19,'EPA-ngpPrcsTnD-mthndstr'!AK19)</f>
        <v>0</v>
      </c>
      <c r="AL19">
        <f>IF('Multipliers and Adjustments'!$B$58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csTnD-mthndstr'!C20,'EPA-ngpPrcsTnD-mthndstr'!C20)</f>
        <v>0</v>
      </c>
      <c r="D20">
        <f>IF('Multipliers and Adjustments'!$B$58=TRUE,'IEA-ngpPrcsTnD-mthndstr'!D20,'EPA-ngpPrcsTnD-mthndstr'!D20)</f>
        <v>0</v>
      </c>
      <c r="E20">
        <f>IF('Multipliers and Adjustments'!$B$58=TRUE,'IEA-ngpPrcsTnD-mthndstr'!E20,'EPA-ngpPrcsTnD-mthndstr'!E20)</f>
        <v>0</v>
      </c>
      <c r="F20">
        <f>IF('Multipliers and Adjustments'!$B$58=TRUE,'IEA-ngpPrcsTnD-mthndstr'!F20,'EPA-ngpPrcsTnD-mthndstr'!F20)</f>
        <v>0</v>
      </c>
      <c r="G20">
        <f>IF('Multipliers and Adjustments'!$B$58=TRUE,'IEA-ngpPrcsTnD-mthndstr'!G20,'EPA-ngpPrcsTnD-mthndstr'!G20)</f>
        <v>0</v>
      </c>
      <c r="H20">
        <f>IF('Multipliers and Adjustments'!$B$58=TRUE,'IEA-ngpPrcsTnD-mthndstr'!H20,'EPA-ngpPrcsTnD-mthndstr'!H20)</f>
        <v>0</v>
      </c>
      <c r="I20">
        <f>IF('Multipliers and Adjustments'!$B$58=TRUE,'IEA-ngpPrcsTnD-mthndstr'!I20,'EPA-ngpPrcsTnD-mthndstr'!I20)</f>
        <v>0</v>
      </c>
      <c r="J20">
        <f>IF('Multipliers and Adjustments'!$B$58=TRUE,'IEA-ngpPrcsTnD-mthndstr'!J20,'EPA-ngpPrcsTnD-mthndstr'!J20)</f>
        <v>0</v>
      </c>
      <c r="K20">
        <f>IF('Multipliers and Adjustments'!$B$58=TRUE,'IEA-ngpPrcsTnD-mthndstr'!K20,'EPA-ngpPrcsTnD-mthndstr'!K20)</f>
        <v>0</v>
      </c>
      <c r="L20">
        <f>IF('Multipliers and Adjustments'!$B$58=TRUE,'IEA-ngpPrcsTnD-mthndstr'!L20,'EPA-ngpPrcsTnD-mthndstr'!L20)</f>
        <v>0</v>
      </c>
      <c r="M20">
        <f>IF('Multipliers and Adjustments'!$B$58=TRUE,'IEA-ngpPrcsTnD-mthndstr'!M20,'EPA-ngpPrcsTnD-mthndstr'!M20)</f>
        <v>0</v>
      </c>
      <c r="N20">
        <f>IF('Multipliers and Adjustments'!$B$58=TRUE,'IEA-ngpPrcsTnD-mthndstr'!N20,'EPA-ngpPrcsTnD-mthndstr'!N20)</f>
        <v>0</v>
      </c>
      <c r="O20">
        <f>IF('Multipliers and Adjustments'!$B$58=TRUE,'IEA-ngpPrcsTnD-mthndstr'!O20,'EPA-ngpPrcsTnD-mthndstr'!O20)</f>
        <v>0</v>
      </c>
      <c r="P20">
        <f>IF('Multipliers and Adjustments'!$B$58=TRUE,'IEA-ngpPrcsTnD-mthndstr'!P20,'EPA-ngpPrcsTnD-mthndstr'!P20)</f>
        <v>0</v>
      </c>
      <c r="Q20">
        <f>IF('Multipliers and Adjustments'!$B$58=TRUE,'IEA-ngpPrcsTnD-mthndstr'!Q20,'EPA-ngpPrcsTnD-mthndstr'!Q20)</f>
        <v>0</v>
      </c>
      <c r="R20">
        <f>IF('Multipliers and Adjustments'!$B$58=TRUE,'IEA-ngpPrcsTnD-mthndstr'!R20,'EPA-ngpPrcsTnD-mthndstr'!R20)</f>
        <v>0</v>
      </c>
      <c r="S20">
        <f>IF('Multipliers and Adjustments'!$B$58=TRUE,'IEA-ngpPrcsTnD-mthndstr'!S20,'EPA-ngpPrcsTnD-mthndstr'!S20)</f>
        <v>0</v>
      </c>
      <c r="T20">
        <f>IF('Multipliers and Adjustments'!$B$58=TRUE,'IEA-ngpPrcsTnD-mthndstr'!T20,'EPA-ngpPrcsTnD-mthndstr'!T20)</f>
        <v>0</v>
      </c>
      <c r="U20">
        <f>IF('Multipliers and Adjustments'!$B$58=TRUE,'IEA-ngpPrcsTnD-mthndstr'!U20,'EPA-ngpPrcsTnD-mthndstr'!U20)</f>
        <v>0</v>
      </c>
      <c r="V20">
        <f>IF('Multipliers and Adjustments'!$B$58=TRUE,'IEA-ngpPrcsTnD-mthndstr'!V20,'EPA-ngpPrcsTnD-mthndstr'!V20)</f>
        <v>0</v>
      </c>
      <c r="W20">
        <f>IF('Multipliers and Adjustments'!$B$58=TRUE,'IEA-ngpPrcsTnD-mthndstr'!W20,'EPA-ngpPrcsTnD-mthndstr'!W20)</f>
        <v>0</v>
      </c>
      <c r="X20">
        <f>IF('Multipliers and Adjustments'!$B$58=TRUE,'IEA-ngpPrcsTnD-mthndstr'!X20,'EPA-ngpPrcsTnD-mthndstr'!X20)</f>
        <v>0</v>
      </c>
      <c r="Y20">
        <f>IF('Multipliers and Adjustments'!$B$58=TRUE,'IEA-ngpPrcsTnD-mthndstr'!Y20,'EPA-ngpPrcsTnD-mthndstr'!Y20)</f>
        <v>0</v>
      </c>
      <c r="Z20">
        <f>IF('Multipliers and Adjustments'!$B$58=TRUE,'IEA-ngpPrcsTnD-mthndstr'!Z20,'EPA-ngpPrcsTnD-mthndstr'!Z20)</f>
        <v>0</v>
      </c>
      <c r="AA20">
        <f>IF('Multipliers and Adjustments'!$B$58=TRUE,'IEA-ngpPrcsTnD-mthndstr'!AA20,'EPA-ngpPrcsTnD-mthndstr'!AA20)</f>
        <v>0</v>
      </c>
      <c r="AB20">
        <f>IF('Multipliers and Adjustments'!$B$58=TRUE,'IEA-ngpPrcsTnD-mthndstr'!AB20,'EPA-ngpPrcsTnD-mthndstr'!AB20)</f>
        <v>0</v>
      </c>
      <c r="AC20">
        <f>IF('Multipliers and Adjustments'!$B$58=TRUE,'IEA-ngpPrcsTnD-mthndstr'!AC20,'EPA-ngpPrcsTnD-mthndstr'!AC20)</f>
        <v>0</v>
      </c>
      <c r="AD20">
        <f>IF('Multipliers and Adjustments'!$B$58=TRUE,'IEA-ngpPrcsTnD-mthndstr'!AD20,'EPA-ngpPrcsTnD-mthndstr'!AD20)</f>
        <v>0</v>
      </c>
      <c r="AE20">
        <f>IF('Multipliers and Adjustments'!$B$58=TRUE,'IEA-ngpPrcsTnD-mthndstr'!AE20,'EPA-ngpPrcsTnD-mthndstr'!AE20)</f>
        <v>0</v>
      </c>
      <c r="AF20">
        <f>IF('Multipliers and Adjustments'!$B$58=TRUE,'IEA-ngpPrcsTnD-mthndstr'!AF20,'EPA-ngpPrcsTnD-mthndstr'!AF20)</f>
        <v>0</v>
      </c>
      <c r="AG20">
        <f>IF('Multipliers and Adjustments'!$B$58=TRUE,'IEA-ngpPrcsTnD-mthndstr'!AG20,'EPA-ngpPrcsTnD-mthndstr'!AG20)</f>
        <v>0</v>
      </c>
      <c r="AH20">
        <f>IF('Multipliers and Adjustments'!$B$58=TRUE,'IEA-ngpPrcsTnD-mthndstr'!AH20,'EPA-ngpPrcsTnD-mthndstr'!AH20)</f>
        <v>0</v>
      </c>
      <c r="AI20">
        <f>IF('Multipliers and Adjustments'!$B$58=TRUE,'IEA-ngpPrcsTnD-mthndstr'!AI20,'EPA-ngpPrcsTnD-mthndstr'!AI20)</f>
        <v>0</v>
      </c>
      <c r="AJ20">
        <f>IF('Multipliers and Adjustments'!$B$58=TRUE,'IEA-ngpPrcsTnD-mthndstr'!AJ20,'EPA-ngpPrcsTnD-mthndstr'!AJ20)</f>
        <v>0</v>
      </c>
      <c r="AK20">
        <f>IF('Multipliers and Adjustments'!$B$58=TRUE,'IEA-ngpPrcsTnD-mthndstr'!AK20,'EPA-ngpPrcsTnD-mthndstr'!AK20)</f>
        <v>0</v>
      </c>
      <c r="AL20">
        <f>IF('Multipliers and Adjustments'!$B$58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csTnD-mthndstr'!C21,'EPA-ngpPrcsTnD-mthndstr'!C21)</f>
        <v>0</v>
      </c>
      <c r="D21">
        <f>IF('Multipliers and Adjustments'!$B$58=TRUE,'IEA-ngpPrcsTnD-mthndstr'!D21,'EPA-ngpPrcsTnD-mthndstr'!D21)</f>
        <v>0</v>
      </c>
      <c r="E21">
        <f>IF('Multipliers and Adjustments'!$B$58=TRUE,'IEA-ngpPrcsTnD-mthndstr'!E21,'EPA-ngpPrcsTnD-mthndstr'!E21)</f>
        <v>0</v>
      </c>
      <c r="F21">
        <f>IF('Multipliers and Adjustments'!$B$58=TRUE,'IEA-ngpPrcsTnD-mthndstr'!F21,'EPA-ngpPrcsTnD-mthndstr'!F21)</f>
        <v>0</v>
      </c>
      <c r="G21">
        <f>IF('Multipliers and Adjustments'!$B$58=TRUE,'IEA-ngpPrcsTnD-mthndstr'!G21,'EPA-ngpPrcsTnD-mthndstr'!G21)</f>
        <v>0</v>
      </c>
      <c r="H21">
        <f>IF('Multipliers and Adjustments'!$B$58=TRUE,'IEA-ngpPrcsTnD-mthndstr'!H21,'EPA-ngpPrcsTnD-mthndstr'!H21)</f>
        <v>0</v>
      </c>
      <c r="I21">
        <f>IF('Multipliers and Adjustments'!$B$58=TRUE,'IEA-ngpPrcsTnD-mthndstr'!I21,'EPA-ngpPrcsTnD-mthndstr'!I21)</f>
        <v>0</v>
      </c>
      <c r="J21">
        <f>IF('Multipliers and Adjustments'!$B$58=TRUE,'IEA-ngpPrcsTnD-mthndstr'!J21,'EPA-ngpPrcsTnD-mthndstr'!J21)</f>
        <v>0</v>
      </c>
      <c r="K21">
        <f>IF('Multipliers and Adjustments'!$B$58=TRUE,'IEA-ngpPrcsTnD-mthndstr'!K21,'EPA-ngpPrcsTnD-mthndstr'!K21)</f>
        <v>0</v>
      </c>
      <c r="L21">
        <f>IF('Multipliers and Adjustments'!$B$58=TRUE,'IEA-ngpPrcsTnD-mthndstr'!L21,'EPA-ngpPrcsTnD-mthndstr'!L21)</f>
        <v>0</v>
      </c>
      <c r="M21">
        <f>IF('Multipliers and Adjustments'!$B$58=TRUE,'IEA-ngpPrcsTnD-mthndstr'!M21,'EPA-ngpPrcsTnD-mthndstr'!M21)</f>
        <v>0</v>
      </c>
      <c r="N21">
        <f>IF('Multipliers and Adjustments'!$B$58=TRUE,'IEA-ngpPrcsTnD-mthndstr'!N21,'EPA-ngpPrcsTnD-mthndstr'!N21)</f>
        <v>0</v>
      </c>
      <c r="O21">
        <f>IF('Multipliers and Adjustments'!$B$58=TRUE,'IEA-ngpPrcsTnD-mthndstr'!O21,'EPA-ngpPrcsTnD-mthndstr'!O21)</f>
        <v>0</v>
      </c>
      <c r="P21">
        <f>IF('Multipliers and Adjustments'!$B$58=TRUE,'IEA-ngpPrcsTnD-mthndstr'!P21,'EPA-ngpPrcsTnD-mthndstr'!P21)</f>
        <v>0</v>
      </c>
      <c r="Q21">
        <f>IF('Multipliers and Adjustments'!$B$58=TRUE,'IEA-ngpPrcsTnD-mthndstr'!Q21,'EPA-ngpPrcsTnD-mthndstr'!Q21)</f>
        <v>0</v>
      </c>
      <c r="R21">
        <f>IF('Multipliers and Adjustments'!$B$58=TRUE,'IEA-ngpPrcsTnD-mthndstr'!R21,'EPA-ngpPrcsTnD-mthndstr'!R21)</f>
        <v>0</v>
      </c>
      <c r="S21">
        <f>IF('Multipliers and Adjustments'!$B$58=TRUE,'IEA-ngpPrcsTnD-mthndstr'!S21,'EPA-ngpPrcsTnD-mthndstr'!S21)</f>
        <v>0</v>
      </c>
      <c r="T21">
        <f>IF('Multipliers and Adjustments'!$B$58=TRUE,'IEA-ngpPrcsTnD-mthndstr'!T21,'EPA-ngpPrcsTnD-mthndstr'!T21)</f>
        <v>0</v>
      </c>
      <c r="U21">
        <f>IF('Multipliers and Adjustments'!$B$58=TRUE,'IEA-ngpPrcsTnD-mthndstr'!U21,'EPA-ngpPrcsTnD-mthndstr'!U21)</f>
        <v>0</v>
      </c>
      <c r="V21">
        <f>IF('Multipliers and Adjustments'!$B$58=TRUE,'IEA-ngpPrcsTnD-mthndstr'!V21,'EPA-ngpPrcsTnD-mthndstr'!V21)</f>
        <v>0</v>
      </c>
      <c r="W21">
        <f>IF('Multipliers and Adjustments'!$B$58=TRUE,'IEA-ngpPrcsTnD-mthndstr'!W21,'EPA-ngpPrcsTnD-mthndstr'!W21)</f>
        <v>0</v>
      </c>
      <c r="X21">
        <f>IF('Multipliers and Adjustments'!$B$58=TRUE,'IEA-ngpPrcsTnD-mthndstr'!X21,'EPA-ngpPrcsTnD-mthndstr'!X21)</f>
        <v>0</v>
      </c>
      <c r="Y21">
        <f>IF('Multipliers and Adjustments'!$B$58=TRUE,'IEA-ngpPrcsTnD-mthndstr'!Y21,'EPA-ngpPrcsTnD-mthndstr'!Y21)</f>
        <v>0</v>
      </c>
      <c r="Z21">
        <f>IF('Multipliers and Adjustments'!$B$58=TRUE,'IEA-ngpPrcsTnD-mthndstr'!Z21,'EPA-ngpPrcsTnD-mthndstr'!Z21)</f>
        <v>0</v>
      </c>
      <c r="AA21">
        <f>IF('Multipliers and Adjustments'!$B$58=TRUE,'IEA-ngpPrcsTnD-mthndstr'!AA21,'EPA-ngpPrcsTnD-mthndstr'!AA21)</f>
        <v>0</v>
      </c>
      <c r="AB21">
        <f>IF('Multipliers and Adjustments'!$B$58=TRUE,'IEA-ngpPrcsTnD-mthndstr'!AB21,'EPA-ngpPrcsTnD-mthndstr'!AB21)</f>
        <v>0</v>
      </c>
      <c r="AC21">
        <f>IF('Multipliers and Adjustments'!$B$58=TRUE,'IEA-ngpPrcsTnD-mthndstr'!AC21,'EPA-ngpPrcsTnD-mthndstr'!AC21)</f>
        <v>0</v>
      </c>
      <c r="AD21">
        <f>IF('Multipliers and Adjustments'!$B$58=TRUE,'IEA-ngpPrcsTnD-mthndstr'!AD21,'EPA-ngpPrcsTnD-mthndstr'!AD21)</f>
        <v>0</v>
      </c>
      <c r="AE21">
        <f>IF('Multipliers and Adjustments'!$B$58=TRUE,'IEA-ngpPrcsTnD-mthndstr'!AE21,'EPA-ngpPrcsTnD-mthndstr'!AE21)</f>
        <v>0</v>
      </c>
      <c r="AF21">
        <f>IF('Multipliers and Adjustments'!$B$58=TRUE,'IEA-ngpPrcsTnD-mthndstr'!AF21,'EPA-ngpPrcsTnD-mthndstr'!AF21)</f>
        <v>0</v>
      </c>
      <c r="AG21">
        <f>IF('Multipliers and Adjustments'!$B$58=TRUE,'IEA-ngpPrcsTnD-mthndstr'!AG21,'EPA-ngpPrcsTnD-mthndstr'!AG21)</f>
        <v>0</v>
      </c>
      <c r="AH21">
        <f>IF('Multipliers and Adjustments'!$B$58=TRUE,'IEA-ngpPrcsTnD-mthndstr'!AH21,'EPA-ngpPrcsTnD-mthndstr'!AH21)</f>
        <v>0</v>
      </c>
      <c r="AI21">
        <f>IF('Multipliers and Adjustments'!$B$58=TRUE,'IEA-ngpPrcsTnD-mthndstr'!AI21,'EPA-ngpPrcsTnD-mthndstr'!AI21)</f>
        <v>0</v>
      </c>
      <c r="AJ21">
        <f>IF('Multipliers and Adjustments'!$B$58=TRUE,'IEA-ngpPrcsTnD-mthndstr'!AJ21,'EPA-ngpPrcsTnD-mthndstr'!AJ21)</f>
        <v>0</v>
      </c>
      <c r="AK21">
        <f>IF('Multipliers and Adjustments'!$B$58=TRUE,'IEA-ngpPrcsTnD-mthndstr'!AK21,'EPA-ngpPrcsTnD-mthndstr'!AK21)</f>
        <v>0</v>
      </c>
      <c r="AL21">
        <f>IF('Multipliers and Adjustments'!$B$58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csTnD-mthndstr'!C22,'EPA-ngpPrcsTnD-mthndstr'!C22)</f>
        <v>0</v>
      </c>
      <c r="D22">
        <f>IF('Multipliers and Adjustments'!$B$58=TRUE,'IEA-ngpPrcsTnD-mthndstr'!D22,'EPA-ngpPrcsTnD-mthndstr'!D22)</f>
        <v>0</v>
      </c>
      <c r="E22">
        <f>IF('Multipliers and Adjustments'!$B$58=TRUE,'IEA-ngpPrcsTnD-mthndstr'!E22,'EPA-ngpPrcsTnD-mthndstr'!E22)</f>
        <v>0</v>
      </c>
      <c r="F22">
        <f>IF('Multipliers and Adjustments'!$B$58=TRUE,'IEA-ngpPrcsTnD-mthndstr'!F22,'EPA-ngpPrcsTnD-mthndstr'!F22)</f>
        <v>0</v>
      </c>
      <c r="G22">
        <f>IF('Multipliers and Adjustments'!$B$58=TRUE,'IEA-ngpPrcsTnD-mthndstr'!G22,'EPA-ngpPrcsTnD-mthndstr'!G22)</f>
        <v>0</v>
      </c>
      <c r="H22">
        <f>IF('Multipliers and Adjustments'!$B$58=TRUE,'IEA-ngpPrcsTnD-mthndstr'!H22,'EPA-ngpPrcsTnD-mthndstr'!H22)</f>
        <v>0</v>
      </c>
      <c r="I22">
        <f>IF('Multipliers and Adjustments'!$B$58=TRUE,'IEA-ngpPrcsTnD-mthndstr'!I22,'EPA-ngpPrcsTnD-mthndstr'!I22)</f>
        <v>0</v>
      </c>
      <c r="J22">
        <f>IF('Multipliers and Adjustments'!$B$58=TRUE,'IEA-ngpPrcsTnD-mthndstr'!J22,'EPA-ngpPrcsTnD-mthndstr'!J22)</f>
        <v>0</v>
      </c>
      <c r="K22">
        <f>IF('Multipliers and Adjustments'!$B$58=TRUE,'IEA-ngpPrcsTnD-mthndstr'!K22,'EPA-ngpPrcsTnD-mthndstr'!K22)</f>
        <v>0</v>
      </c>
      <c r="L22">
        <f>IF('Multipliers and Adjustments'!$B$58=TRUE,'IEA-ngpPrcsTnD-mthndstr'!L22,'EPA-ngpPrcsTnD-mthndstr'!L22)</f>
        <v>0</v>
      </c>
      <c r="M22">
        <f>IF('Multipliers and Adjustments'!$B$58=TRUE,'IEA-ngpPrcsTnD-mthndstr'!M22,'EPA-ngpPrcsTnD-mthndstr'!M22)</f>
        <v>0</v>
      </c>
      <c r="N22">
        <f>IF('Multipliers and Adjustments'!$B$58=TRUE,'IEA-ngpPrcsTnD-mthndstr'!N22,'EPA-ngpPrcsTnD-mthndstr'!N22)</f>
        <v>0</v>
      </c>
      <c r="O22">
        <f>IF('Multipliers and Adjustments'!$B$58=TRUE,'IEA-ngpPrcsTnD-mthndstr'!O22,'EPA-ngpPrcsTnD-mthndstr'!O22)</f>
        <v>0</v>
      </c>
      <c r="P22">
        <f>IF('Multipliers and Adjustments'!$B$58=TRUE,'IEA-ngpPrcsTnD-mthndstr'!P22,'EPA-ngpPrcsTnD-mthndstr'!P22)</f>
        <v>0</v>
      </c>
      <c r="Q22">
        <f>IF('Multipliers and Adjustments'!$B$58=TRUE,'IEA-ngpPrcsTnD-mthndstr'!Q22,'EPA-ngpPrcsTnD-mthndstr'!Q22)</f>
        <v>0</v>
      </c>
      <c r="R22">
        <f>IF('Multipliers and Adjustments'!$B$58=TRUE,'IEA-ngpPrcsTnD-mthndstr'!R22,'EPA-ngpPrcsTnD-mthndstr'!R22)</f>
        <v>0</v>
      </c>
      <c r="S22">
        <f>IF('Multipliers and Adjustments'!$B$58=TRUE,'IEA-ngpPrcsTnD-mthndstr'!S22,'EPA-ngpPrcsTnD-mthndstr'!S22)</f>
        <v>0</v>
      </c>
      <c r="T22">
        <f>IF('Multipliers and Adjustments'!$B$58=TRUE,'IEA-ngpPrcsTnD-mthndstr'!T22,'EPA-ngpPrcsTnD-mthndstr'!T22)</f>
        <v>0</v>
      </c>
      <c r="U22">
        <f>IF('Multipliers and Adjustments'!$B$58=TRUE,'IEA-ngpPrcsTnD-mthndstr'!U22,'EPA-ngpPrcsTnD-mthndstr'!U22)</f>
        <v>0</v>
      </c>
      <c r="V22">
        <f>IF('Multipliers and Adjustments'!$B$58=TRUE,'IEA-ngpPrcsTnD-mthndstr'!V22,'EPA-ngpPrcsTnD-mthndstr'!V22)</f>
        <v>0</v>
      </c>
      <c r="W22">
        <f>IF('Multipliers and Adjustments'!$B$58=TRUE,'IEA-ngpPrcsTnD-mthndstr'!W22,'EPA-ngpPrcsTnD-mthndstr'!W22)</f>
        <v>0</v>
      </c>
      <c r="X22">
        <f>IF('Multipliers and Adjustments'!$B$58=TRUE,'IEA-ngpPrcsTnD-mthndstr'!X22,'EPA-ngpPrcsTnD-mthndstr'!X22)</f>
        <v>0</v>
      </c>
      <c r="Y22">
        <f>IF('Multipliers and Adjustments'!$B$58=TRUE,'IEA-ngpPrcsTnD-mthndstr'!Y22,'EPA-ngpPrcsTnD-mthndstr'!Y22)</f>
        <v>0</v>
      </c>
      <c r="Z22">
        <f>IF('Multipliers and Adjustments'!$B$58=TRUE,'IEA-ngpPrcsTnD-mthndstr'!Z22,'EPA-ngpPrcsTnD-mthndstr'!Z22)</f>
        <v>0</v>
      </c>
      <c r="AA22">
        <f>IF('Multipliers and Adjustments'!$B$58=TRUE,'IEA-ngpPrcsTnD-mthndstr'!AA22,'EPA-ngpPrcsTnD-mthndstr'!AA22)</f>
        <v>0</v>
      </c>
      <c r="AB22">
        <f>IF('Multipliers and Adjustments'!$B$58=TRUE,'IEA-ngpPrcsTnD-mthndstr'!AB22,'EPA-ngpPrcsTnD-mthndstr'!AB22)</f>
        <v>0</v>
      </c>
      <c r="AC22">
        <f>IF('Multipliers and Adjustments'!$B$58=TRUE,'IEA-ngpPrcsTnD-mthndstr'!AC22,'EPA-ngpPrcsTnD-mthndstr'!AC22)</f>
        <v>0</v>
      </c>
      <c r="AD22">
        <f>IF('Multipliers and Adjustments'!$B$58=TRUE,'IEA-ngpPrcsTnD-mthndstr'!AD22,'EPA-ngpPrcsTnD-mthndstr'!AD22)</f>
        <v>0</v>
      </c>
      <c r="AE22">
        <f>IF('Multipliers and Adjustments'!$B$58=TRUE,'IEA-ngpPrcsTnD-mthndstr'!AE22,'EPA-ngpPrcsTnD-mthndstr'!AE22)</f>
        <v>0</v>
      </c>
      <c r="AF22">
        <f>IF('Multipliers and Adjustments'!$B$58=TRUE,'IEA-ngpPrcsTnD-mthndstr'!AF22,'EPA-ngpPrcsTnD-mthndstr'!AF22)</f>
        <v>0</v>
      </c>
      <c r="AG22">
        <f>IF('Multipliers and Adjustments'!$B$58=TRUE,'IEA-ngpPrcsTnD-mthndstr'!AG22,'EPA-ngpPrcsTnD-mthndstr'!AG22)</f>
        <v>0</v>
      </c>
      <c r="AH22">
        <f>IF('Multipliers and Adjustments'!$B$58=TRUE,'IEA-ngpPrcsTnD-mthndstr'!AH22,'EPA-ngpPrcsTnD-mthndstr'!AH22)</f>
        <v>0</v>
      </c>
      <c r="AI22">
        <f>IF('Multipliers and Adjustments'!$B$58=TRUE,'IEA-ngpPrcsTnD-mthndstr'!AI22,'EPA-ngpPrcsTnD-mthndstr'!AI22)</f>
        <v>0</v>
      </c>
      <c r="AJ22">
        <f>IF('Multipliers and Adjustments'!$B$58=TRUE,'IEA-ngpPrcsTnD-mthndstr'!AJ22,'EPA-ngpPrcsTnD-mthndstr'!AJ22)</f>
        <v>0</v>
      </c>
      <c r="AK22">
        <f>IF('Multipliers and Adjustments'!$B$58=TRUE,'IEA-ngpPrcsTnD-mthndstr'!AK22,'EPA-ngpPrcsTnD-mthndstr'!AK22)</f>
        <v>0</v>
      </c>
      <c r="AL22">
        <f>IF('Multipliers and Adjustments'!$B$58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csTnD-mthndstr'!C23,'EPA-ngpPrcsTnD-mthndstr'!C23)</f>
        <v>0</v>
      </c>
      <c r="D23">
        <f>IF('Multipliers and Adjustments'!$B$58=TRUE,'IEA-ngpPrcsTnD-mthndstr'!D23,'EPA-ngpPrcsTnD-mthndstr'!D23)</f>
        <v>0</v>
      </c>
      <c r="E23">
        <f>IF('Multipliers and Adjustments'!$B$58=TRUE,'IEA-ngpPrcsTnD-mthndstr'!E23,'EPA-ngpPrcsTnD-mthndstr'!E23)</f>
        <v>0</v>
      </c>
      <c r="F23">
        <f>IF('Multipliers and Adjustments'!$B$58=TRUE,'IEA-ngpPrcsTnD-mthndstr'!F23,'EPA-ngpPrcsTnD-mthndstr'!F23)</f>
        <v>0</v>
      </c>
      <c r="G23">
        <f>IF('Multipliers and Adjustments'!$B$58=TRUE,'IEA-ngpPrcsTnD-mthndstr'!G23,'EPA-ngpPrcsTnD-mthndstr'!G23)</f>
        <v>0</v>
      </c>
      <c r="H23">
        <f>IF('Multipliers and Adjustments'!$B$58=TRUE,'IEA-ngpPrcsTnD-mthndstr'!H23,'EPA-ngpPrcsTnD-mthndstr'!H23)</f>
        <v>0</v>
      </c>
      <c r="I23">
        <f>IF('Multipliers and Adjustments'!$B$58=TRUE,'IEA-ngpPrcsTnD-mthndstr'!I23,'EPA-ngpPrcsTnD-mthndstr'!I23)</f>
        <v>0</v>
      </c>
      <c r="J23">
        <f>IF('Multipliers and Adjustments'!$B$58=TRUE,'IEA-ngpPrcsTnD-mthndstr'!J23,'EPA-ngpPrcsTnD-mthndstr'!J23)</f>
        <v>0</v>
      </c>
      <c r="K23">
        <f>IF('Multipliers and Adjustments'!$B$58=TRUE,'IEA-ngpPrcsTnD-mthndstr'!K23,'EPA-ngpPrcsTnD-mthndstr'!K23)</f>
        <v>0</v>
      </c>
      <c r="L23">
        <f>IF('Multipliers and Adjustments'!$B$58=TRUE,'IEA-ngpPrcsTnD-mthndstr'!L23,'EPA-ngpPrcsTnD-mthndstr'!L23)</f>
        <v>0</v>
      </c>
      <c r="M23">
        <f>IF('Multipliers and Adjustments'!$B$58=TRUE,'IEA-ngpPrcsTnD-mthndstr'!M23,'EPA-ngpPrcsTnD-mthndstr'!M23)</f>
        <v>0</v>
      </c>
      <c r="N23">
        <f>IF('Multipliers and Adjustments'!$B$58=TRUE,'IEA-ngpPrcsTnD-mthndstr'!N23,'EPA-ngpPrcsTnD-mthndstr'!N23)</f>
        <v>0</v>
      </c>
      <c r="O23">
        <f>IF('Multipliers and Adjustments'!$B$58=TRUE,'IEA-ngpPrcsTnD-mthndstr'!O23,'EPA-ngpPrcsTnD-mthndstr'!O23)</f>
        <v>0</v>
      </c>
      <c r="P23">
        <f>IF('Multipliers and Adjustments'!$B$58=TRUE,'IEA-ngpPrcsTnD-mthndstr'!P23,'EPA-ngpPrcsTnD-mthndstr'!P23)</f>
        <v>0</v>
      </c>
      <c r="Q23">
        <f>IF('Multipliers and Adjustments'!$B$58=TRUE,'IEA-ngpPrcsTnD-mthndstr'!Q23,'EPA-ngpPrcsTnD-mthndstr'!Q23)</f>
        <v>0</v>
      </c>
      <c r="R23">
        <f>IF('Multipliers and Adjustments'!$B$58=TRUE,'IEA-ngpPrcsTnD-mthndstr'!R23,'EPA-ngpPrcsTnD-mthndstr'!R23)</f>
        <v>0</v>
      </c>
      <c r="S23">
        <f>IF('Multipliers and Adjustments'!$B$58=TRUE,'IEA-ngpPrcsTnD-mthndstr'!S23,'EPA-ngpPrcsTnD-mthndstr'!S23)</f>
        <v>0</v>
      </c>
      <c r="T23">
        <f>IF('Multipliers and Adjustments'!$B$58=TRUE,'IEA-ngpPrcsTnD-mthndstr'!T23,'EPA-ngpPrcsTnD-mthndstr'!T23)</f>
        <v>0</v>
      </c>
      <c r="U23">
        <f>IF('Multipliers and Adjustments'!$B$58=TRUE,'IEA-ngpPrcsTnD-mthndstr'!U23,'EPA-ngpPrcsTnD-mthndstr'!U23)</f>
        <v>0</v>
      </c>
      <c r="V23">
        <f>IF('Multipliers and Adjustments'!$B$58=TRUE,'IEA-ngpPrcsTnD-mthndstr'!V23,'EPA-ngpPrcsTnD-mthndstr'!V23)</f>
        <v>0</v>
      </c>
      <c r="W23">
        <f>IF('Multipliers and Adjustments'!$B$58=TRUE,'IEA-ngpPrcsTnD-mthndstr'!W23,'EPA-ngpPrcsTnD-mthndstr'!W23)</f>
        <v>0</v>
      </c>
      <c r="X23">
        <f>IF('Multipliers and Adjustments'!$B$58=TRUE,'IEA-ngpPrcsTnD-mthndstr'!X23,'EPA-ngpPrcsTnD-mthndstr'!X23)</f>
        <v>0</v>
      </c>
      <c r="Y23">
        <f>IF('Multipliers and Adjustments'!$B$58=TRUE,'IEA-ngpPrcsTnD-mthndstr'!Y23,'EPA-ngpPrcsTnD-mthndstr'!Y23)</f>
        <v>0</v>
      </c>
      <c r="Z23">
        <f>IF('Multipliers and Adjustments'!$B$58=TRUE,'IEA-ngpPrcsTnD-mthndstr'!Z23,'EPA-ngpPrcsTnD-mthndstr'!Z23)</f>
        <v>0</v>
      </c>
      <c r="AA23">
        <f>IF('Multipliers and Adjustments'!$B$58=TRUE,'IEA-ngpPrcsTnD-mthndstr'!AA23,'EPA-ngpPrcsTnD-mthndstr'!AA23)</f>
        <v>0</v>
      </c>
      <c r="AB23">
        <f>IF('Multipliers and Adjustments'!$B$58=TRUE,'IEA-ngpPrcsTnD-mthndstr'!AB23,'EPA-ngpPrcsTnD-mthndstr'!AB23)</f>
        <v>0</v>
      </c>
      <c r="AC23">
        <f>IF('Multipliers and Adjustments'!$B$58=TRUE,'IEA-ngpPrcsTnD-mthndstr'!AC23,'EPA-ngpPrcsTnD-mthndstr'!AC23)</f>
        <v>0</v>
      </c>
      <c r="AD23">
        <f>IF('Multipliers and Adjustments'!$B$58=TRUE,'IEA-ngpPrcsTnD-mthndstr'!AD23,'EPA-ngpPrcsTnD-mthndstr'!AD23)</f>
        <v>0</v>
      </c>
      <c r="AE23">
        <f>IF('Multipliers and Adjustments'!$B$58=TRUE,'IEA-ngpPrcsTnD-mthndstr'!AE23,'EPA-ngpPrcsTnD-mthndstr'!AE23)</f>
        <v>0</v>
      </c>
      <c r="AF23">
        <f>IF('Multipliers and Adjustments'!$B$58=TRUE,'IEA-ngpPrcsTnD-mthndstr'!AF23,'EPA-ngpPrcsTnD-mthndstr'!AF23)</f>
        <v>0</v>
      </c>
      <c r="AG23">
        <f>IF('Multipliers and Adjustments'!$B$58=TRUE,'IEA-ngpPrcsTnD-mthndstr'!AG23,'EPA-ngpPrcsTnD-mthndstr'!AG23)</f>
        <v>0</v>
      </c>
      <c r="AH23">
        <f>IF('Multipliers and Adjustments'!$B$58=TRUE,'IEA-ngpPrcsTnD-mthndstr'!AH23,'EPA-ngpPrcsTnD-mthndstr'!AH23)</f>
        <v>0</v>
      </c>
      <c r="AI23">
        <f>IF('Multipliers and Adjustments'!$B$58=TRUE,'IEA-ngpPrcsTnD-mthndstr'!AI23,'EPA-ngpPrcsTnD-mthndstr'!AI23)</f>
        <v>0</v>
      </c>
      <c r="AJ23">
        <f>IF('Multipliers and Adjustments'!$B$58=TRUE,'IEA-ngpPrcsTnD-mthndstr'!AJ23,'EPA-ngpPrcsTnD-mthndstr'!AJ23)</f>
        <v>0</v>
      </c>
      <c r="AK23">
        <f>IF('Multipliers and Adjustments'!$B$58=TRUE,'IEA-ngpPrcsTnD-mthndstr'!AK23,'EPA-ngpPrcsTnD-mthndstr'!AK23)</f>
        <v>0</v>
      </c>
      <c r="AL23">
        <f>IF('Multipliers and Adjustments'!$B$58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csTnD-mthndstr'!C24,'EPA-ngpPrcsTnD-mthndstr'!C24)</f>
        <v>0</v>
      </c>
      <c r="D24">
        <f>IF('Multipliers and Adjustments'!$B$58=TRUE,'IEA-ngpPrcsTnD-mthndstr'!D24,'EPA-ngpPrcsTnD-mthndstr'!D24)</f>
        <v>0</v>
      </c>
      <c r="E24">
        <f>IF('Multipliers and Adjustments'!$B$58=TRUE,'IEA-ngpPrcsTnD-mthndstr'!E24,'EPA-ngpPrcsTnD-mthndstr'!E24)</f>
        <v>0</v>
      </c>
      <c r="F24">
        <f>IF('Multipliers and Adjustments'!$B$58=TRUE,'IEA-ngpPrcsTnD-mthndstr'!F24,'EPA-ngpPrcsTnD-mthndstr'!F24)</f>
        <v>0</v>
      </c>
      <c r="G24">
        <f>IF('Multipliers and Adjustments'!$B$58=TRUE,'IEA-ngpPrcsTnD-mthndstr'!G24,'EPA-ngpPrcsTnD-mthndstr'!G24)</f>
        <v>0</v>
      </c>
      <c r="H24">
        <f>IF('Multipliers and Adjustments'!$B$58=TRUE,'IEA-ngpPrcsTnD-mthndstr'!H24,'EPA-ngpPrcsTnD-mthndstr'!H24)</f>
        <v>0</v>
      </c>
      <c r="I24">
        <f>IF('Multipliers and Adjustments'!$B$58=TRUE,'IEA-ngpPrcsTnD-mthndstr'!I24,'EPA-ngpPrcsTnD-mthndstr'!I24)</f>
        <v>0</v>
      </c>
      <c r="J24">
        <f>IF('Multipliers and Adjustments'!$B$58=TRUE,'IEA-ngpPrcsTnD-mthndstr'!J24,'EPA-ngpPrcsTnD-mthndstr'!J24)</f>
        <v>0</v>
      </c>
      <c r="K24">
        <f>IF('Multipliers and Adjustments'!$B$58=TRUE,'IEA-ngpPrcsTnD-mthndstr'!K24,'EPA-ngpPrcsTnD-mthndstr'!K24)</f>
        <v>0</v>
      </c>
      <c r="L24">
        <f>IF('Multipliers and Adjustments'!$B$58=TRUE,'IEA-ngpPrcsTnD-mthndstr'!L24,'EPA-ngpPrcsTnD-mthndstr'!L24)</f>
        <v>0</v>
      </c>
      <c r="M24">
        <f>IF('Multipliers and Adjustments'!$B$58=TRUE,'IEA-ngpPrcsTnD-mthndstr'!M24,'EPA-ngpPrcsTnD-mthndstr'!M24)</f>
        <v>0</v>
      </c>
      <c r="N24">
        <f>IF('Multipliers and Adjustments'!$B$58=TRUE,'IEA-ngpPrcsTnD-mthndstr'!N24,'EPA-ngpPrcsTnD-mthndstr'!N24)</f>
        <v>0</v>
      </c>
      <c r="O24">
        <f>IF('Multipliers and Adjustments'!$B$58=TRUE,'IEA-ngpPrcsTnD-mthndstr'!O24,'EPA-ngpPrcsTnD-mthndstr'!O24)</f>
        <v>0</v>
      </c>
      <c r="P24">
        <f>IF('Multipliers and Adjustments'!$B$58=TRUE,'IEA-ngpPrcsTnD-mthndstr'!P24,'EPA-ngpPrcsTnD-mthndstr'!P24)</f>
        <v>0</v>
      </c>
      <c r="Q24">
        <f>IF('Multipliers and Adjustments'!$B$58=TRUE,'IEA-ngpPrcsTnD-mthndstr'!Q24,'EPA-ngpPrcsTnD-mthndstr'!Q24)</f>
        <v>0</v>
      </c>
      <c r="R24">
        <f>IF('Multipliers and Adjustments'!$B$58=TRUE,'IEA-ngpPrcsTnD-mthndstr'!R24,'EPA-ngpPrcsTnD-mthndstr'!R24)</f>
        <v>0</v>
      </c>
      <c r="S24">
        <f>IF('Multipliers and Adjustments'!$B$58=TRUE,'IEA-ngpPrcsTnD-mthndstr'!S24,'EPA-ngpPrcsTnD-mthndstr'!S24)</f>
        <v>0</v>
      </c>
      <c r="T24">
        <f>IF('Multipliers and Adjustments'!$B$58=TRUE,'IEA-ngpPrcsTnD-mthndstr'!T24,'EPA-ngpPrcsTnD-mthndstr'!T24)</f>
        <v>0</v>
      </c>
      <c r="U24">
        <f>IF('Multipliers and Adjustments'!$B$58=TRUE,'IEA-ngpPrcsTnD-mthndstr'!U24,'EPA-ngpPrcsTnD-mthndstr'!U24)</f>
        <v>0</v>
      </c>
      <c r="V24">
        <f>IF('Multipliers and Adjustments'!$B$58=TRUE,'IEA-ngpPrcsTnD-mthndstr'!V24,'EPA-ngpPrcsTnD-mthndstr'!V24)</f>
        <v>0</v>
      </c>
      <c r="W24">
        <f>IF('Multipliers and Adjustments'!$B$58=TRUE,'IEA-ngpPrcsTnD-mthndstr'!W24,'EPA-ngpPrcsTnD-mthndstr'!W24)</f>
        <v>0</v>
      </c>
      <c r="X24">
        <f>IF('Multipliers and Adjustments'!$B$58=TRUE,'IEA-ngpPrcsTnD-mthndstr'!X24,'EPA-ngpPrcsTnD-mthndstr'!X24)</f>
        <v>0</v>
      </c>
      <c r="Y24">
        <f>IF('Multipliers and Adjustments'!$B$58=TRUE,'IEA-ngpPrcsTnD-mthndstr'!Y24,'EPA-ngpPrcsTnD-mthndstr'!Y24)</f>
        <v>0</v>
      </c>
      <c r="Z24">
        <f>IF('Multipliers and Adjustments'!$B$58=TRUE,'IEA-ngpPrcsTnD-mthndstr'!Z24,'EPA-ngpPrcsTnD-mthndstr'!Z24)</f>
        <v>0</v>
      </c>
      <c r="AA24">
        <f>IF('Multipliers and Adjustments'!$B$58=TRUE,'IEA-ngpPrcsTnD-mthndstr'!AA24,'EPA-ngpPrcsTnD-mthndstr'!AA24)</f>
        <v>0</v>
      </c>
      <c r="AB24">
        <f>IF('Multipliers and Adjustments'!$B$58=TRUE,'IEA-ngpPrcsTnD-mthndstr'!AB24,'EPA-ngpPrcsTnD-mthndstr'!AB24)</f>
        <v>0</v>
      </c>
      <c r="AC24">
        <f>IF('Multipliers and Adjustments'!$B$58=TRUE,'IEA-ngpPrcsTnD-mthndstr'!AC24,'EPA-ngpPrcsTnD-mthndstr'!AC24)</f>
        <v>0</v>
      </c>
      <c r="AD24">
        <f>IF('Multipliers and Adjustments'!$B$58=TRUE,'IEA-ngpPrcsTnD-mthndstr'!AD24,'EPA-ngpPrcsTnD-mthndstr'!AD24)</f>
        <v>0</v>
      </c>
      <c r="AE24">
        <f>IF('Multipliers and Adjustments'!$B$58=TRUE,'IEA-ngpPrcsTnD-mthndstr'!AE24,'EPA-ngpPrcsTnD-mthndstr'!AE24)</f>
        <v>0</v>
      </c>
      <c r="AF24">
        <f>IF('Multipliers and Adjustments'!$B$58=TRUE,'IEA-ngpPrcsTnD-mthndstr'!AF24,'EPA-ngpPrcsTnD-mthndstr'!AF24)</f>
        <v>0</v>
      </c>
      <c r="AG24">
        <f>IF('Multipliers and Adjustments'!$B$58=TRUE,'IEA-ngpPrcsTnD-mthndstr'!AG24,'EPA-ngpPrcsTnD-mthndstr'!AG24)</f>
        <v>0</v>
      </c>
      <c r="AH24">
        <f>IF('Multipliers and Adjustments'!$B$58=TRUE,'IEA-ngpPrcsTnD-mthndstr'!AH24,'EPA-ngpPrcsTnD-mthndstr'!AH24)</f>
        <v>0</v>
      </c>
      <c r="AI24">
        <f>IF('Multipliers and Adjustments'!$B$58=TRUE,'IEA-ngpPrcsTnD-mthndstr'!AI24,'EPA-ngpPrcsTnD-mthndstr'!AI24)</f>
        <v>0</v>
      </c>
      <c r="AJ24">
        <f>IF('Multipliers and Adjustments'!$B$58=TRUE,'IEA-ngpPrcsTnD-mthndstr'!AJ24,'EPA-ngpPrcsTnD-mthndstr'!AJ24)</f>
        <v>0</v>
      </c>
      <c r="AK24">
        <f>IF('Multipliers and Adjustments'!$B$58=TRUE,'IEA-ngpPrcsTnD-mthndstr'!AK24,'EPA-ngpPrcsTnD-mthndstr'!AK24)</f>
        <v>0</v>
      </c>
      <c r="AL24">
        <f>IF('Multipliers and Adjustments'!$B$58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csTnD-mthndstr'!C25,'EPA-ngpPrcsTnD-mthndstr'!C25)</f>
        <v>0</v>
      </c>
      <c r="D25">
        <f>IF('Multipliers and Adjustments'!$B$58=TRUE,'IEA-ngpPrcsTnD-mthndstr'!D25,'EPA-ngpPrcsTnD-mthndstr'!D25)</f>
        <v>0</v>
      </c>
      <c r="E25">
        <f>IF('Multipliers and Adjustments'!$B$58=TRUE,'IEA-ngpPrcsTnD-mthndstr'!E25,'EPA-ngpPrcsTnD-mthndstr'!E25)</f>
        <v>0</v>
      </c>
      <c r="F25">
        <f>IF('Multipliers and Adjustments'!$B$58=TRUE,'IEA-ngpPrcsTnD-mthndstr'!F25,'EPA-ngpPrcsTnD-mthndstr'!F25)</f>
        <v>0</v>
      </c>
      <c r="G25">
        <f>IF('Multipliers and Adjustments'!$B$58=TRUE,'IEA-ngpPrcsTnD-mthndstr'!G25,'EPA-ngpPrcsTnD-mthndstr'!G25)</f>
        <v>0</v>
      </c>
      <c r="H25">
        <f>IF('Multipliers and Adjustments'!$B$58=TRUE,'IEA-ngpPrcsTnD-mthndstr'!H25,'EPA-ngpPrcsTnD-mthndstr'!H25)</f>
        <v>0</v>
      </c>
      <c r="I25">
        <f>IF('Multipliers and Adjustments'!$B$58=TRUE,'IEA-ngpPrcsTnD-mthndstr'!I25,'EPA-ngpPrcsTnD-mthndstr'!I25)</f>
        <v>0</v>
      </c>
      <c r="J25">
        <f>IF('Multipliers and Adjustments'!$B$58=TRUE,'IEA-ngpPrcsTnD-mthndstr'!J25,'EPA-ngpPrcsTnD-mthndstr'!J25)</f>
        <v>0</v>
      </c>
      <c r="K25">
        <f>IF('Multipliers and Adjustments'!$B$58=TRUE,'IEA-ngpPrcsTnD-mthndstr'!K25,'EPA-ngpPrcsTnD-mthndstr'!K25)</f>
        <v>0</v>
      </c>
      <c r="L25">
        <f>IF('Multipliers and Adjustments'!$B$58=TRUE,'IEA-ngpPrcsTnD-mthndstr'!L25,'EPA-ngpPrcsTnD-mthndstr'!L25)</f>
        <v>0</v>
      </c>
      <c r="M25">
        <f>IF('Multipliers and Adjustments'!$B$58=TRUE,'IEA-ngpPrcsTnD-mthndstr'!M25,'EPA-ngpPrcsTnD-mthndstr'!M25)</f>
        <v>0</v>
      </c>
      <c r="N25">
        <f>IF('Multipliers and Adjustments'!$B$58=TRUE,'IEA-ngpPrcsTnD-mthndstr'!N25,'EPA-ngpPrcsTnD-mthndstr'!N25)</f>
        <v>0</v>
      </c>
      <c r="O25">
        <f>IF('Multipliers and Adjustments'!$B$58=TRUE,'IEA-ngpPrcsTnD-mthndstr'!O25,'EPA-ngpPrcsTnD-mthndstr'!O25)</f>
        <v>0</v>
      </c>
      <c r="P25">
        <f>IF('Multipliers and Adjustments'!$B$58=TRUE,'IEA-ngpPrcsTnD-mthndstr'!P25,'EPA-ngpPrcsTnD-mthndstr'!P25)</f>
        <v>0</v>
      </c>
      <c r="Q25">
        <f>IF('Multipliers and Adjustments'!$B$58=TRUE,'IEA-ngpPrcsTnD-mthndstr'!Q25,'EPA-ngpPrcsTnD-mthndstr'!Q25)</f>
        <v>0</v>
      </c>
      <c r="R25">
        <f>IF('Multipliers and Adjustments'!$B$58=TRUE,'IEA-ngpPrcsTnD-mthndstr'!R25,'EPA-ngpPrcsTnD-mthndstr'!R25)</f>
        <v>0</v>
      </c>
      <c r="S25">
        <f>IF('Multipliers and Adjustments'!$B$58=TRUE,'IEA-ngpPrcsTnD-mthndstr'!S25,'EPA-ngpPrcsTnD-mthndstr'!S25)</f>
        <v>0</v>
      </c>
      <c r="T25">
        <f>IF('Multipliers and Adjustments'!$B$58=TRUE,'IEA-ngpPrcsTnD-mthndstr'!T25,'EPA-ngpPrcsTnD-mthndstr'!T25)</f>
        <v>0</v>
      </c>
      <c r="U25">
        <f>IF('Multipliers and Adjustments'!$B$58=TRUE,'IEA-ngpPrcsTnD-mthndstr'!U25,'EPA-ngpPrcsTnD-mthndstr'!U25)</f>
        <v>0</v>
      </c>
      <c r="V25">
        <f>IF('Multipliers and Adjustments'!$B$58=TRUE,'IEA-ngpPrcsTnD-mthndstr'!V25,'EPA-ngpPrcsTnD-mthndstr'!V25)</f>
        <v>0</v>
      </c>
      <c r="W25">
        <f>IF('Multipliers and Adjustments'!$B$58=TRUE,'IEA-ngpPrcsTnD-mthndstr'!W25,'EPA-ngpPrcsTnD-mthndstr'!W25)</f>
        <v>0</v>
      </c>
      <c r="X25">
        <f>IF('Multipliers and Adjustments'!$B$58=TRUE,'IEA-ngpPrcsTnD-mthndstr'!X25,'EPA-ngpPrcsTnD-mthndstr'!X25)</f>
        <v>0</v>
      </c>
      <c r="Y25">
        <f>IF('Multipliers and Adjustments'!$B$58=TRUE,'IEA-ngpPrcsTnD-mthndstr'!Y25,'EPA-ngpPrcsTnD-mthndstr'!Y25)</f>
        <v>0</v>
      </c>
      <c r="Z25">
        <f>IF('Multipliers and Adjustments'!$B$58=TRUE,'IEA-ngpPrcsTnD-mthndstr'!Z25,'EPA-ngpPrcsTnD-mthndstr'!Z25)</f>
        <v>0</v>
      </c>
      <c r="AA25">
        <f>IF('Multipliers and Adjustments'!$B$58=TRUE,'IEA-ngpPrcsTnD-mthndstr'!AA25,'EPA-ngpPrcsTnD-mthndstr'!AA25)</f>
        <v>0</v>
      </c>
      <c r="AB25">
        <f>IF('Multipliers and Adjustments'!$B$58=TRUE,'IEA-ngpPrcsTnD-mthndstr'!AB25,'EPA-ngpPrcsTnD-mthndstr'!AB25)</f>
        <v>0</v>
      </c>
      <c r="AC25">
        <f>IF('Multipliers and Adjustments'!$B$58=TRUE,'IEA-ngpPrcsTnD-mthndstr'!AC25,'EPA-ngpPrcsTnD-mthndstr'!AC25)</f>
        <v>0</v>
      </c>
      <c r="AD25">
        <f>IF('Multipliers and Adjustments'!$B$58=TRUE,'IEA-ngpPrcsTnD-mthndstr'!AD25,'EPA-ngpPrcsTnD-mthndstr'!AD25)</f>
        <v>0</v>
      </c>
      <c r="AE25">
        <f>IF('Multipliers and Adjustments'!$B$58=TRUE,'IEA-ngpPrcsTnD-mthndstr'!AE25,'EPA-ngpPrcsTnD-mthndstr'!AE25)</f>
        <v>0</v>
      </c>
      <c r="AF25">
        <f>IF('Multipliers and Adjustments'!$B$58=TRUE,'IEA-ngpPrcsTnD-mthndstr'!AF25,'EPA-ngpPrcsTnD-mthndstr'!AF25)</f>
        <v>0</v>
      </c>
      <c r="AG25">
        <f>IF('Multipliers and Adjustments'!$B$58=TRUE,'IEA-ngpPrcsTnD-mthndstr'!AG25,'EPA-ngpPrcsTnD-mthndstr'!AG25)</f>
        <v>0</v>
      </c>
      <c r="AH25">
        <f>IF('Multipliers and Adjustments'!$B$58=TRUE,'IEA-ngpPrcsTnD-mthndstr'!AH25,'EPA-ngpPrcsTnD-mthndstr'!AH25)</f>
        <v>0</v>
      </c>
      <c r="AI25">
        <f>IF('Multipliers and Adjustments'!$B$58=TRUE,'IEA-ngpPrcsTnD-mthndstr'!AI25,'EPA-ngpPrcsTnD-mthndstr'!AI25)</f>
        <v>0</v>
      </c>
      <c r="AJ25">
        <f>IF('Multipliers and Adjustments'!$B$58=TRUE,'IEA-ngpPrcsTnD-mthndstr'!AJ25,'EPA-ngpPrcsTnD-mthndstr'!AJ25)</f>
        <v>0</v>
      </c>
      <c r="AK25">
        <f>IF('Multipliers and Adjustments'!$B$58=TRUE,'IEA-ngpPrcsTnD-mthndstr'!AK25,'EPA-ngpPrcsTnD-mthndstr'!AK25)</f>
        <v>0</v>
      </c>
      <c r="AL25">
        <f>IF('Multipliers and Adjustments'!$B$58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csTnD-mthndstr'!C26,'EPA-ngpPrcsTnD-mthndstr'!C26)</f>
        <v>0</v>
      </c>
      <c r="D26">
        <f>IF('Multipliers and Adjustments'!$B$58=TRUE,'IEA-ngpPrcsTnD-mthndstr'!D26,'EPA-ngpPrcsTnD-mthndstr'!D26)</f>
        <v>0</v>
      </c>
      <c r="E26">
        <f>IF('Multipliers and Adjustments'!$B$58=TRUE,'IEA-ngpPrcsTnD-mthndstr'!E26,'EPA-ngpPrcsTnD-mthndstr'!E26)</f>
        <v>0</v>
      </c>
      <c r="F26">
        <f>IF('Multipliers and Adjustments'!$B$58=TRUE,'IEA-ngpPrcsTnD-mthndstr'!F26,'EPA-ngpPrcsTnD-mthndstr'!F26)</f>
        <v>0</v>
      </c>
      <c r="G26">
        <f>IF('Multipliers and Adjustments'!$B$58=TRUE,'IEA-ngpPrcsTnD-mthndstr'!G26,'EPA-ngpPrcsTnD-mthndstr'!G26)</f>
        <v>0</v>
      </c>
      <c r="H26">
        <f>IF('Multipliers and Adjustments'!$B$58=TRUE,'IEA-ngpPrcsTnD-mthndstr'!H26,'EPA-ngpPrcsTnD-mthndstr'!H26)</f>
        <v>0</v>
      </c>
      <c r="I26">
        <f>IF('Multipliers and Adjustments'!$B$58=TRUE,'IEA-ngpPrcsTnD-mthndstr'!I26,'EPA-ngpPrcsTnD-mthndstr'!I26)</f>
        <v>0</v>
      </c>
      <c r="J26">
        <f>IF('Multipliers and Adjustments'!$B$58=TRUE,'IEA-ngpPrcsTnD-mthndstr'!J26,'EPA-ngpPrcsTnD-mthndstr'!J26)</f>
        <v>0</v>
      </c>
      <c r="K26">
        <f>IF('Multipliers and Adjustments'!$B$58=TRUE,'IEA-ngpPrcsTnD-mthndstr'!K26,'EPA-ngpPrcsTnD-mthndstr'!K26)</f>
        <v>0</v>
      </c>
      <c r="L26">
        <f>IF('Multipliers and Adjustments'!$B$58=TRUE,'IEA-ngpPrcsTnD-mthndstr'!L26,'EPA-ngpPrcsTnD-mthndstr'!L26)</f>
        <v>0</v>
      </c>
      <c r="M26">
        <f>IF('Multipliers and Adjustments'!$B$58=TRUE,'IEA-ngpPrcsTnD-mthndstr'!M26,'EPA-ngpPrcsTnD-mthndstr'!M26)</f>
        <v>0</v>
      </c>
      <c r="N26">
        <f>IF('Multipliers and Adjustments'!$B$58=TRUE,'IEA-ngpPrcsTnD-mthndstr'!N26,'EPA-ngpPrcsTnD-mthndstr'!N26)</f>
        <v>0</v>
      </c>
      <c r="O26">
        <f>IF('Multipliers and Adjustments'!$B$58=TRUE,'IEA-ngpPrcsTnD-mthndstr'!O26,'EPA-ngpPrcsTnD-mthndstr'!O26)</f>
        <v>0</v>
      </c>
      <c r="P26">
        <f>IF('Multipliers and Adjustments'!$B$58=TRUE,'IEA-ngpPrcsTnD-mthndstr'!P26,'EPA-ngpPrcsTnD-mthndstr'!P26)</f>
        <v>0</v>
      </c>
      <c r="Q26">
        <f>IF('Multipliers and Adjustments'!$B$58=TRUE,'IEA-ngpPrcsTnD-mthndstr'!Q26,'EPA-ngpPrcsTnD-mthndstr'!Q26)</f>
        <v>0</v>
      </c>
      <c r="R26">
        <f>IF('Multipliers and Adjustments'!$B$58=TRUE,'IEA-ngpPrcsTnD-mthndstr'!R26,'EPA-ngpPrcsTnD-mthndstr'!R26)</f>
        <v>0</v>
      </c>
      <c r="S26">
        <f>IF('Multipliers and Adjustments'!$B$58=TRUE,'IEA-ngpPrcsTnD-mthndstr'!S26,'EPA-ngpPrcsTnD-mthndstr'!S26)</f>
        <v>0</v>
      </c>
      <c r="T26">
        <f>IF('Multipliers and Adjustments'!$B$58=TRUE,'IEA-ngpPrcsTnD-mthndstr'!T26,'EPA-ngpPrcsTnD-mthndstr'!T26)</f>
        <v>0</v>
      </c>
      <c r="U26">
        <f>IF('Multipliers and Adjustments'!$B$58=TRUE,'IEA-ngpPrcsTnD-mthndstr'!U26,'EPA-ngpPrcsTnD-mthndstr'!U26)</f>
        <v>0</v>
      </c>
      <c r="V26">
        <f>IF('Multipliers and Adjustments'!$B$58=TRUE,'IEA-ngpPrcsTnD-mthndstr'!V26,'EPA-ngpPrcsTnD-mthndstr'!V26)</f>
        <v>0</v>
      </c>
      <c r="W26">
        <f>IF('Multipliers and Adjustments'!$B$58=TRUE,'IEA-ngpPrcsTnD-mthndstr'!W26,'EPA-ngpPrcsTnD-mthndstr'!W26)</f>
        <v>0</v>
      </c>
      <c r="X26">
        <f>IF('Multipliers and Adjustments'!$B$58=TRUE,'IEA-ngpPrcsTnD-mthndstr'!X26,'EPA-ngpPrcsTnD-mthndstr'!X26)</f>
        <v>0</v>
      </c>
      <c r="Y26">
        <f>IF('Multipliers and Adjustments'!$B$58=TRUE,'IEA-ngpPrcsTnD-mthndstr'!Y26,'EPA-ngpPrcsTnD-mthndstr'!Y26)</f>
        <v>0</v>
      </c>
      <c r="Z26">
        <f>IF('Multipliers and Adjustments'!$B$58=TRUE,'IEA-ngpPrcsTnD-mthndstr'!Z26,'EPA-ngpPrcsTnD-mthndstr'!Z26)</f>
        <v>0</v>
      </c>
      <c r="AA26">
        <f>IF('Multipliers and Adjustments'!$B$58=TRUE,'IEA-ngpPrcsTnD-mthndstr'!AA26,'EPA-ngpPrcsTnD-mthndstr'!AA26)</f>
        <v>0</v>
      </c>
      <c r="AB26">
        <f>IF('Multipliers and Adjustments'!$B$58=TRUE,'IEA-ngpPrcsTnD-mthndstr'!AB26,'EPA-ngpPrcsTnD-mthndstr'!AB26)</f>
        <v>0</v>
      </c>
      <c r="AC26">
        <f>IF('Multipliers and Adjustments'!$B$58=TRUE,'IEA-ngpPrcsTnD-mthndstr'!AC26,'EPA-ngpPrcsTnD-mthndstr'!AC26)</f>
        <v>0</v>
      </c>
      <c r="AD26">
        <f>IF('Multipliers and Adjustments'!$B$58=TRUE,'IEA-ngpPrcsTnD-mthndstr'!AD26,'EPA-ngpPrcsTnD-mthndstr'!AD26)</f>
        <v>0</v>
      </c>
      <c r="AE26">
        <f>IF('Multipliers and Adjustments'!$B$58=TRUE,'IEA-ngpPrcsTnD-mthndstr'!AE26,'EPA-ngpPrcsTnD-mthndstr'!AE26)</f>
        <v>0</v>
      </c>
      <c r="AF26">
        <f>IF('Multipliers and Adjustments'!$B$58=TRUE,'IEA-ngpPrcsTnD-mthndstr'!AF26,'EPA-ngpPrcsTnD-mthndstr'!AF26)</f>
        <v>0</v>
      </c>
      <c r="AG26">
        <f>IF('Multipliers and Adjustments'!$B$58=TRUE,'IEA-ngpPrcsTnD-mthndstr'!AG26,'EPA-ngpPrcsTnD-mthndstr'!AG26)</f>
        <v>0</v>
      </c>
      <c r="AH26">
        <f>IF('Multipliers and Adjustments'!$B$58=TRUE,'IEA-ngpPrcsTnD-mthndstr'!AH26,'EPA-ngpPrcsTnD-mthndstr'!AH26)</f>
        <v>0</v>
      </c>
      <c r="AI26">
        <f>IF('Multipliers and Adjustments'!$B$58=TRUE,'IEA-ngpPrcsTnD-mthndstr'!AI26,'EPA-ngpPrcsTnD-mthndstr'!AI26)</f>
        <v>0</v>
      </c>
      <c r="AJ26">
        <f>IF('Multipliers and Adjustments'!$B$58=TRUE,'IEA-ngpPrcsTnD-mthndstr'!AJ26,'EPA-ngpPrcsTnD-mthndstr'!AJ26)</f>
        <v>0</v>
      </c>
      <c r="AK26">
        <f>IF('Multipliers and Adjustments'!$B$58=TRUE,'IEA-ngpPrcsTnD-mthndstr'!AK26,'EPA-ngpPrcsTnD-mthndstr'!AK26)</f>
        <v>0</v>
      </c>
      <c r="AL26">
        <f>IF('Multipliers and Adjustments'!$B$58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csTnD-mthndstr'!C27,'EPA-ngpPrcsTnD-mthndstr'!C27)</f>
        <v>0</v>
      </c>
      <c r="D27">
        <f>IF('Multipliers and Adjustments'!$B$58=TRUE,'IEA-ngpPrcsTnD-mthndstr'!D27,'EPA-ngpPrcsTnD-mthndstr'!D27)</f>
        <v>0</v>
      </c>
      <c r="E27">
        <f>IF('Multipliers and Adjustments'!$B$58=TRUE,'IEA-ngpPrcsTnD-mthndstr'!E27,'EPA-ngpPrcsTnD-mthndstr'!E27)</f>
        <v>0</v>
      </c>
      <c r="F27">
        <f>IF('Multipliers and Adjustments'!$B$58=TRUE,'IEA-ngpPrcsTnD-mthndstr'!F27,'EPA-ngpPrcsTnD-mthndstr'!F27)</f>
        <v>0</v>
      </c>
      <c r="G27">
        <f>IF('Multipliers and Adjustments'!$B$58=TRUE,'IEA-ngpPrcsTnD-mthndstr'!G27,'EPA-ngpPrcsTnD-mthndstr'!G27)</f>
        <v>0</v>
      </c>
      <c r="H27">
        <f>IF('Multipliers and Adjustments'!$B$58=TRUE,'IEA-ngpPrcsTnD-mthndstr'!H27,'EPA-ngpPrcsTnD-mthndstr'!H27)</f>
        <v>0</v>
      </c>
      <c r="I27">
        <f>IF('Multipliers and Adjustments'!$B$58=TRUE,'IEA-ngpPrcsTnD-mthndstr'!I27,'EPA-ngpPrcsTnD-mthndstr'!I27)</f>
        <v>0</v>
      </c>
      <c r="J27">
        <f>IF('Multipliers and Adjustments'!$B$58=TRUE,'IEA-ngpPrcsTnD-mthndstr'!J27,'EPA-ngpPrcsTnD-mthndstr'!J27)</f>
        <v>0</v>
      </c>
      <c r="K27">
        <f>IF('Multipliers and Adjustments'!$B$58=TRUE,'IEA-ngpPrcsTnD-mthndstr'!K27,'EPA-ngpPrcsTnD-mthndstr'!K27)</f>
        <v>0</v>
      </c>
      <c r="L27">
        <f>IF('Multipliers and Adjustments'!$B$58=TRUE,'IEA-ngpPrcsTnD-mthndstr'!L27,'EPA-ngpPrcsTnD-mthndstr'!L27)</f>
        <v>0</v>
      </c>
      <c r="M27">
        <f>IF('Multipliers and Adjustments'!$B$58=TRUE,'IEA-ngpPrcsTnD-mthndstr'!M27,'EPA-ngpPrcsTnD-mthndstr'!M27)</f>
        <v>0</v>
      </c>
      <c r="N27">
        <f>IF('Multipliers and Adjustments'!$B$58=TRUE,'IEA-ngpPrcsTnD-mthndstr'!N27,'EPA-ngpPrcsTnD-mthndstr'!N27)</f>
        <v>0</v>
      </c>
      <c r="O27">
        <f>IF('Multipliers and Adjustments'!$B$58=TRUE,'IEA-ngpPrcsTnD-mthndstr'!O27,'EPA-ngpPrcsTnD-mthndstr'!O27)</f>
        <v>0</v>
      </c>
      <c r="P27">
        <f>IF('Multipliers and Adjustments'!$B$58=TRUE,'IEA-ngpPrcsTnD-mthndstr'!P27,'EPA-ngpPrcsTnD-mthndstr'!P27)</f>
        <v>0</v>
      </c>
      <c r="Q27">
        <f>IF('Multipliers and Adjustments'!$B$58=TRUE,'IEA-ngpPrcsTnD-mthndstr'!Q27,'EPA-ngpPrcsTnD-mthndstr'!Q27)</f>
        <v>0</v>
      </c>
      <c r="R27">
        <f>IF('Multipliers and Adjustments'!$B$58=TRUE,'IEA-ngpPrcsTnD-mthndstr'!R27,'EPA-ngpPrcsTnD-mthndstr'!R27)</f>
        <v>0</v>
      </c>
      <c r="S27">
        <f>IF('Multipliers and Adjustments'!$B$58=TRUE,'IEA-ngpPrcsTnD-mthndstr'!S27,'EPA-ngpPrcsTnD-mthndstr'!S27)</f>
        <v>0</v>
      </c>
      <c r="T27">
        <f>IF('Multipliers and Adjustments'!$B$58=TRUE,'IEA-ngpPrcsTnD-mthndstr'!T27,'EPA-ngpPrcsTnD-mthndstr'!T27)</f>
        <v>0</v>
      </c>
      <c r="U27">
        <f>IF('Multipliers and Adjustments'!$B$58=TRUE,'IEA-ngpPrcsTnD-mthndstr'!U27,'EPA-ngpPrcsTnD-mthndstr'!U27)</f>
        <v>0</v>
      </c>
      <c r="V27">
        <f>IF('Multipliers and Adjustments'!$B$58=TRUE,'IEA-ngpPrcsTnD-mthndstr'!V27,'EPA-ngpPrcsTnD-mthndstr'!V27)</f>
        <v>0</v>
      </c>
      <c r="W27">
        <f>IF('Multipliers and Adjustments'!$B$58=TRUE,'IEA-ngpPrcsTnD-mthndstr'!W27,'EPA-ngpPrcsTnD-mthndstr'!W27)</f>
        <v>0</v>
      </c>
      <c r="X27">
        <f>IF('Multipliers and Adjustments'!$B$58=TRUE,'IEA-ngpPrcsTnD-mthndstr'!X27,'EPA-ngpPrcsTnD-mthndstr'!X27)</f>
        <v>0</v>
      </c>
      <c r="Y27">
        <f>IF('Multipliers and Adjustments'!$B$58=TRUE,'IEA-ngpPrcsTnD-mthndstr'!Y27,'EPA-ngpPrcsTnD-mthndstr'!Y27)</f>
        <v>0</v>
      </c>
      <c r="Z27">
        <f>IF('Multipliers and Adjustments'!$B$58=TRUE,'IEA-ngpPrcsTnD-mthndstr'!Z27,'EPA-ngpPrcsTnD-mthndstr'!Z27)</f>
        <v>0</v>
      </c>
      <c r="AA27">
        <f>IF('Multipliers and Adjustments'!$B$58=TRUE,'IEA-ngpPrcsTnD-mthndstr'!AA27,'EPA-ngpPrcsTnD-mthndstr'!AA27)</f>
        <v>0</v>
      </c>
      <c r="AB27">
        <f>IF('Multipliers and Adjustments'!$B$58=TRUE,'IEA-ngpPrcsTnD-mthndstr'!AB27,'EPA-ngpPrcsTnD-mthndstr'!AB27)</f>
        <v>0</v>
      </c>
      <c r="AC27">
        <f>IF('Multipliers and Adjustments'!$B$58=TRUE,'IEA-ngpPrcsTnD-mthndstr'!AC27,'EPA-ngpPrcsTnD-mthndstr'!AC27)</f>
        <v>0</v>
      </c>
      <c r="AD27">
        <f>IF('Multipliers and Adjustments'!$B$58=TRUE,'IEA-ngpPrcsTnD-mthndstr'!AD27,'EPA-ngpPrcsTnD-mthndstr'!AD27)</f>
        <v>0</v>
      </c>
      <c r="AE27">
        <f>IF('Multipliers and Adjustments'!$B$58=TRUE,'IEA-ngpPrcsTnD-mthndstr'!AE27,'EPA-ngpPrcsTnD-mthndstr'!AE27)</f>
        <v>0</v>
      </c>
      <c r="AF27">
        <f>IF('Multipliers and Adjustments'!$B$58=TRUE,'IEA-ngpPrcsTnD-mthndstr'!AF27,'EPA-ngpPrcsTnD-mthndstr'!AF27)</f>
        <v>0</v>
      </c>
      <c r="AG27">
        <f>IF('Multipliers and Adjustments'!$B$58=TRUE,'IEA-ngpPrcsTnD-mthndstr'!AG27,'EPA-ngpPrcsTnD-mthndstr'!AG27)</f>
        <v>0</v>
      </c>
      <c r="AH27">
        <f>IF('Multipliers and Adjustments'!$B$58=TRUE,'IEA-ngpPrcsTnD-mthndstr'!AH27,'EPA-ngpPrcsTnD-mthndstr'!AH27)</f>
        <v>0</v>
      </c>
      <c r="AI27">
        <f>IF('Multipliers and Adjustments'!$B$58=TRUE,'IEA-ngpPrcsTnD-mthndstr'!AI27,'EPA-ngpPrcsTnD-mthndstr'!AI27)</f>
        <v>0</v>
      </c>
      <c r="AJ27">
        <f>IF('Multipliers and Adjustments'!$B$58=TRUE,'IEA-ngpPrcsTnD-mthndstr'!AJ27,'EPA-ngpPrcsTnD-mthndstr'!AJ27)</f>
        <v>0</v>
      </c>
      <c r="AK27">
        <f>IF('Multipliers and Adjustments'!$B$58=TRUE,'IEA-ngpPrcsTnD-mthndstr'!AK27,'EPA-ngpPrcsTnD-mthndstr'!AK27)</f>
        <v>0</v>
      </c>
      <c r="AL27">
        <f>IF('Multipliers and Adjustments'!$B$58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csTnD-mthndstr'!C28,'EPA-ngpPrcsTnD-mthndstr'!C28)</f>
        <v>0</v>
      </c>
      <c r="D28">
        <f>IF('Multipliers and Adjustments'!$B$58=TRUE,'IEA-ngpPrcsTnD-mthndstr'!D28,'EPA-ngpPrcsTnD-mthndstr'!D28)</f>
        <v>0</v>
      </c>
      <c r="E28">
        <f>IF('Multipliers and Adjustments'!$B$58=TRUE,'IEA-ngpPrcsTnD-mthndstr'!E28,'EPA-ngpPrcsTnD-mthndstr'!E28)</f>
        <v>0</v>
      </c>
      <c r="F28">
        <f>IF('Multipliers and Adjustments'!$B$58=TRUE,'IEA-ngpPrcsTnD-mthndstr'!F28,'EPA-ngpPrcsTnD-mthndstr'!F28)</f>
        <v>0</v>
      </c>
      <c r="G28">
        <f>IF('Multipliers and Adjustments'!$B$58=TRUE,'IEA-ngpPrcsTnD-mthndstr'!G28,'EPA-ngpPrcsTnD-mthndstr'!G28)</f>
        <v>0</v>
      </c>
      <c r="H28">
        <f>IF('Multipliers and Adjustments'!$B$58=TRUE,'IEA-ngpPrcsTnD-mthndstr'!H28,'EPA-ngpPrcsTnD-mthndstr'!H28)</f>
        <v>0</v>
      </c>
      <c r="I28">
        <f>IF('Multipliers and Adjustments'!$B$58=TRUE,'IEA-ngpPrcsTnD-mthndstr'!I28,'EPA-ngpPrcsTnD-mthndstr'!I28)</f>
        <v>0</v>
      </c>
      <c r="J28">
        <f>IF('Multipliers and Adjustments'!$B$58=TRUE,'IEA-ngpPrcsTnD-mthndstr'!J28,'EPA-ngpPrcsTnD-mthndstr'!J28)</f>
        <v>0</v>
      </c>
      <c r="K28">
        <f>IF('Multipliers and Adjustments'!$B$58=TRUE,'IEA-ngpPrcsTnD-mthndstr'!K28,'EPA-ngpPrcsTnD-mthndstr'!K28)</f>
        <v>0</v>
      </c>
      <c r="L28">
        <f>IF('Multipliers and Adjustments'!$B$58=TRUE,'IEA-ngpPrcsTnD-mthndstr'!L28,'EPA-ngpPrcsTnD-mthndstr'!L28)</f>
        <v>0</v>
      </c>
      <c r="M28">
        <f>IF('Multipliers and Adjustments'!$B$58=TRUE,'IEA-ngpPrcsTnD-mthndstr'!M28,'EPA-ngpPrcsTnD-mthndstr'!M28)</f>
        <v>0</v>
      </c>
      <c r="N28">
        <f>IF('Multipliers and Adjustments'!$B$58=TRUE,'IEA-ngpPrcsTnD-mthndstr'!N28,'EPA-ngpPrcsTnD-mthndstr'!N28)</f>
        <v>0</v>
      </c>
      <c r="O28">
        <f>IF('Multipliers and Adjustments'!$B$58=TRUE,'IEA-ngpPrcsTnD-mthndstr'!O28,'EPA-ngpPrcsTnD-mthndstr'!O28)</f>
        <v>0</v>
      </c>
      <c r="P28">
        <f>IF('Multipliers and Adjustments'!$B$58=TRUE,'IEA-ngpPrcsTnD-mthndstr'!P28,'EPA-ngpPrcsTnD-mthndstr'!P28)</f>
        <v>0</v>
      </c>
      <c r="Q28">
        <f>IF('Multipliers and Adjustments'!$B$58=TRUE,'IEA-ngpPrcsTnD-mthndstr'!Q28,'EPA-ngpPrcsTnD-mthndstr'!Q28)</f>
        <v>0</v>
      </c>
      <c r="R28">
        <f>IF('Multipliers and Adjustments'!$B$58=TRUE,'IEA-ngpPrcsTnD-mthndstr'!R28,'EPA-ngpPrcsTnD-mthndstr'!R28)</f>
        <v>0</v>
      </c>
      <c r="S28">
        <f>IF('Multipliers and Adjustments'!$B$58=TRUE,'IEA-ngpPrcsTnD-mthndstr'!S28,'EPA-ngpPrcsTnD-mthndstr'!S28)</f>
        <v>0</v>
      </c>
      <c r="T28">
        <f>IF('Multipliers and Adjustments'!$B$58=TRUE,'IEA-ngpPrcsTnD-mthndstr'!T28,'EPA-ngpPrcsTnD-mthndstr'!T28)</f>
        <v>0</v>
      </c>
      <c r="U28">
        <f>IF('Multipliers and Adjustments'!$B$58=TRUE,'IEA-ngpPrcsTnD-mthndstr'!U28,'EPA-ngpPrcsTnD-mthndstr'!U28)</f>
        <v>0</v>
      </c>
      <c r="V28">
        <f>IF('Multipliers and Adjustments'!$B$58=TRUE,'IEA-ngpPrcsTnD-mthndstr'!V28,'EPA-ngpPrcsTnD-mthndstr'!V28)</f>
        <v>0</v>
      </c>
      <c r="W28">
        <f>IF('Multipliers and Adjustments'!$B$58=TRUE,'IEA-ngpPrcsTnD-mthndstr'!W28,'EPA-ngpPrcsTnD-mthndstr'!W28)</f>
        <v>0</v>
      </c>
      <c r="X28">
        <f>IF('Multipliers and Adjustments'!$B$58=TRUE,'IEA-ngpPrcsTnD-mthndstr'!X28,'EPA-ngpPrcsTnD-mthndstr'!X28)</f>
        <v>0</v>
      </c>
      <c r="Y28">
        <f>IF('Multipliers and Adjustments'!$B$58=TRUE,'IEA-ngpPrcsTnD-mthndstr'!Y28,'EPA-ngpPrcsTnD-mthndstr'!Y28)</f>
        <v>0</v>
      </c>
      <c r="Z28">
        <f>IF('Multipliers and Adjustments'!$B$58=TRUE,'IEA-ngpPrcsTnD-mthndstr'!Z28,'EPA-ngpPrcsTnD-mthndstr'!Z28)</f>
        <v>0</v>
      </c>
      <c r="AA28">
        <f>IF('Multipliers and Adjustments'!$B$58=TRUE,'IEA-ngpPrcsTnD-mthndstr'!AA28,'EPA-ngpPrcsTnD-mthndstr'!AA28)</f>
        <v>0</v>
      </c>
      <c r="AB28">
        <f>IF('Multipliers and Adjustments'!$B$58=TRUE,'IEA-ngpPrcsTnD-mthndstr'!AB28,'EPA-ngpPrcsTnD-mthndstr'!AB28)</f>
        <v>0</v>
      </c>
      <c r="AC28">
        <f>IF('Multipliers and Adjustments'!$B$58=TRUE,'IEA-ngpPrcsTnD-mthndstr'!AC28,'EPA-ngpPrcsTnD-mthndstr'!AC28)</f>
        <v>0</v>
      </c>
      <c r="AD28">
        <f>IF('Multipliers and Adjustments'!$B$58=TRUE,'IEA-ngpPrcsTnD-mthndstr'!AD28,'EPA-ngpPrcsTnD-mthndstr'!AD28)</f>
        <v>0</v>
      </c>
      <c r="AE28">
        <f>IF('Multipliers and Adjustments'!$B$58=TRUE,'IEA-ngpPrcsTnD-mthndstr'!AE28,'EPA-ngpPrcsTnD-mthndstr'!AE28)</f>
        <v>0</v>
      </c>
      <c r="AF28">
        <f>IF('Multipliers and Adjustments'!$B$58=TRUE,'IEA-ngpPrcsTnD-mthndstr'!AF28,'EPA-ngpPrcsTnD-mthndstr'!AF28)</f>
        <v>0</v>
      </c>
      <c r="AG28">
        <f>IF('Multipliers and Adjustments'!$B$58=TRUE,'IEA-ngpPrcsTnD-mthndstr'!AG28,'EPA-ngpPrcsTnD-mthndstr'!AG28)</f>
        <v>0</v>
      </c>
      <c r="AH28">
        <f>IF('Multipliers and Adjustments'!$B$58=TRUE,'IEA-ngpPrcsTnD-mthndstr'!AH28,'EPA-ngpPrcsTnD-mthndstr'!AH28)</f>
        <v>0</v>
      </c>
      <c r="AI28">
        <f>IF('Multipliers and Adjustments'!$B$58=TRUE,'IEA-ngpPrcsTnD-mthndstr'!AI28,'EPA-ngpPrcsTnD-mthndstr'!AI28)</f>
        <v>0</v>
      </c>
      <c r="AJ28">
        <f>IF('Multipliers and Adjustments'!$B$58=TRUE,'IEA-ngpPrcsTnD-mthndstr'!AJ28,'EPA-ngpPrcsTnD-mthndstr'!AJ28)</f>
        <v>0</v>
      </c>
      <c r="AK28">
        <f>IF('Multipliers and Adjustments'!$B$58=TRUE,'IEA-ngpPrcsTnD-mthndstr'!AK28,'EPA-ngpPrcsTnD-mthndstr'!AK28)</f>
        <v>0</v>
      </c>
      <c r="AL28">
        <f>IF('Multipliers and Adjustments'!$B$58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csTnD-mthndstr'!C29,'EPA-ngpPrcsTnD-mthndstr'!C29)</f>
        <v>0</v>
      </c>
      <c r="D29">
        <f>IF('Multipliers and Adjustments'!$B$58=TRUE,'IEA-ngpPrcsTnD-mthndstr'!D29,'EPA-ngpPrcsTnD-mthndstr'!D29)</f>
        <v>0</v>
      </c>
      <c r="E29">
        <f>IF('Multipliers and Adjustments'!$B$58=TRUE,'IEA-ngpPrcsTnD-mthndstr'!E29,'EPA-ngpPrcsTnD-mthndstr'!E29)</f>
        <v>0</v>
      </c>
      <c r="F29">
        <f>IF('Multipliers and Adjustments'!$B$58=TRUE,'IEA-ngpPrcsTnD-mthndstr'!F29,'EPA-ngpPrcsTnD-mthndstr'!F29)</f>
        <v>0</v>
      </c>
      <c r="G29">
        <f>IF('Multipliers and Adjustments'!$B$58=TRUE,'IEA-ngpPrcsTnD-mthndstr'!G29,'EPA-ngpPrcsTnD-mthndstr'!G29)</f>
        <v>0</v>
      </c>
      <c r="H29">
        <f>IF('Multipliers and Adjustments'!$B$58=TRUE,'IEA-ngpPrcsTnD-mthndstr'!H29,'EPA-ngpPrcsTnD-mthndstr'!H29)</f>
        <v>0</v>
      </c>
      <c r="I29">
        <f>IF('Multipliers and Adjustments'!$B$58=TRUE,'IEA-ngpPrcsTnD-mthndstr'!I29,'EPA-ngpPrcsTnD-mthndstr'!I29)</f>
        <v>0</v>
      </c>
      <c r="J29">
        <f>IF('Multipliers and Adjustments'!$B$58=TRUE,'IEA-ngpPrcsTnD-mthndstr'!J29,'EPA-ngpPrcsTnD-mthndstr'!J29)</f>
        <v>0</v>
      </c>
      <c r="K29">
        <f>IF('Multipliers and Adjustments'!$B$58=TRUE,'IEA-ngpPrcsTnD-mthndstr'!K29,'EPA-ngpPrcsTnD-mthndstr'!K29)</f>
        <v>0</v>
      </c>
      <c r="L29">
        <f>IF('Multipliers and Adjustments'!$B$58=TRUE,'IEA-ngpPrcsTnD-mthndstr'!L29,'EPA-ngpPrcsTnD-mthndstr'!L29)</f>
        <v>0</v>
      </c>
      <c r="M29">
        <f>IF('Multipliers and Adjustments'!$B$58=TRUE,'IEA-ngpPrcsTnD-mthndstr'!M29,'EPA-ngpPrcsTnD-mthndstr'!M29)</f>
        <v>0</v>
      </c>
      <c r="N29">
        <f>IF('Multipliers and Adjustments'!$B$58=TRUE,'IEA-ngpPrcsTnD-mthndstr'!N29,'EPA-ngpPrcsTnD-mthndstr'!N29)</f>
        <v>0</v>
      </c>
      <c r="O29">
        <f>IF('Multipliers and Adjustments'!$B$58=TRUE,'IEA-ngpPrcsTnD-mthndstr'!O29,'EPA-ngpPrcsTnD-mthndstr'!O29)</f>
        <v>0</v>
      </c>
      <c r="P29">
        <f>IF('Multipliers and Adjustments'!$B$58=TRUE,'IEA-ngpPrcsTnD-mthndstr'!P29,'EPA-ngpPrcsTnD-mthndstr'!P29)</f>
        <v>0</v>
      </c>
      <c r="Q29">
        <f>IF('Multipliers and Adjustments'!$B$58=TRUE,'IEA-ngpPrcsTnD-mthndstr'!Q29,'EPA-ngpPrcsTnD-mthndstr'!Q29)</f>
        <v>0</v>
      </c>
      <c r="R29">
        <f>IF('Multipliers and Adjustments'!$B$58=TRUE,'IEA-ngpPrcsTnD-mthndstr'!R29,'EPA-ngpPrcsTnD-mthndstr'!R29)</f>
        <v>0</v>
      </c>
      <c r="S29">
        <f>IF('Multipliers and Adjustments'!$B$58=TRUE,'IEA-ngpPrcsTnD-mthndstr'!S29,'EPA-ngpPrcsTnD-mthndstr'!S29)</f>
        <v>0</v>
      </c>
      <c r="T29">
        <f>IF('Multipliers and Adjustments'!$B$58=TRUE,'IEA-ngpPrcsTnD-mthndstr'!T29,'EPA-ngpPrcsTnD-mthndstr'!T29)</f>
        <v>0</v>
      </c>
      <c r="U29">
        <f>IF('Multipliers and Adjustments'!$B$58=TRUE,'IEA-ngpPrcsTnD-mthndstr'!U29,'EPA-ngpPrcsTnD-mthndstr'!U29)</f>
        <v>0</v>
      </c>
      <c r="V29">
        <f>IF('Multipliers and Adjustments'!$B$58=TRUE,'IEA-ngpPrcsTnD-mthndstr'!V29,'EPA-ngpPrcsTnD-mthndstr'!V29)</f>
        <v>0</v>
      </c>
      <c r="W29">
        <f>IF('Multipliers and Adjustments'!$B$58=TRUE,'IEA-ngpPrcsTnD-mthndstr'!W29,'EPA-ngpPrcsTnD-mthndstr'!W29)</f>
        <v>0</v>
      </c>
      <c r="X29">
        <f>IF('Multipliers and Adjustments'!$B$58=TRUE,'IEA-ngpPrcsTnD-mthndstr'!X29,'EPA-ngpPrcsTnD-mthndstr'!X29)</f>
        <v>0</v>
      </c>
      <c r="Y29">
        <f>IF('Multipliers and Adjustments'!$B$58=TRUE,'IEA-ngpPrcsTnD-mthndstr'!Y29,'EPA-ngpPrcsTnD-mthndstr'!Y29)</f>
        <v>0</v>
      </c>
      <c r="Z29">
        <f>IF('Multipliers and Adjustments'!$B$58=TRUE,'IEA-ngpPrcsTnD-mthndstr'!Z29,'EPA-ngpPrcsTnD-mthndstr'!Z29)</f>
        <v>0</v>
      </c>
      <c r="AA29">
        <f>IF('Multipliers and Adjustments'!$B$58=TRUE,'IEA-ngpPrcsTnD-mthndstr'!AA29,'EPA-ngpPrcsTnD-mthndstr'!AA29)</f>
        <v>0</v>
      </c>
      <c r="AB29">
        <f>IF('Multipliers and Adjustments'!$B$58=TRUE,'IEA-ngpPrcsTnD-mthndstr'!AB29,'EPA-ngpPrcsTnD-mthndstr'!AB29)</f>
        <v>0</v>
      </c>
      <c r="AC29">
        <f>IF('Multipliers and Adjustments'!$B$58=TRUE,'IEA-ngpPrcsTnD-mthndstr'!AC29,'EPA-ngpPrcsTnD-mthndstr'!AC29)</f>
        <v>0</v>
      </c>
      <c r="AD29">
        <f>IF('Multipliers and Adjustments'!$B$58=TRUE,'IEA-ngpPrcsTnD-mthndstr'!AD29,'EPA-ngpPrcsTnD-mthndstr'!AD29)</f>
        <v>0</v>
      </c>
      <c r="AE29">
        <f>IF('Multipliers and Adjustments'!$B$58=TRUE,'IEA-ngpPrcsTnD-mthndstr'!AE29,'EPA-ngpPrcsTnD-mthndstr'!AE29)</f>
        <v>0</v>
      </c>
      <c r="AF29">
        <f>IF('Multipliers and Adjustments'!$B$58=TRUE,'IEA-ngpPrcsTnD-mthndstr'!AF29,'EPA-ngpPrcsTnD-mthndstr'!AF29)</f>
        <v>0</v>
      </c>
      <c r="AG29">
        <f>IF('Multipliers and Adjustments'!$B$58=TRUE,'IEA-ngpPrcsTnD-mthndstr'!AG29,'EPA-ngpPrcsTnD-mthndstr'!AG29)</f>
        <v>0</v>
      </c>
      <c r="AH29">
        <f>IF('Multipliers and Adjustments'!$B$58=TRUE,'IEA-ngpPrcsTnD-mthndstr'!AH29,'EPA-ngpPrcsTnD-mthndstr'!AH29)</f>
        <v>0</v>
      </c>
      <c r="AI29">
        <f>IF('Multipliers and Adjustments'!$B$58=TRUE,'IEA-ngpPrcsTnD-mthndstr'!AI29,'EPA-ngpPrcsTnD-mthndstr'!AI29)</f>
        <v>0</v>
      </c>
      <c r="AJ29">
        <f>IF('Multipliers and Adjustments'!$B$58=TRUE,'IEA-ngpPrcsTnD-mthndstr'!AJ29,'EPA-ngpPrcsTnD-mthndstr'!AJ29)</f>
        <v>0</v>
      </c>
      <c r="AK29">
        <f>IF('Multipliers and Adjustments'!$B$58=TRUE,'IEA-ngpPrcsTnD-mthndstr'!AK29,'EPA-ngpPrcsTnD-mthndstr'!AK29)</f>
        <v>0</v>
      </c>
      <c r="AL29">
        <f>IF('Multipliers and Adjustments'!$B$58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csTnD-mthndstr'!C30,'EPA-ngpPrcsTnD-mthndstr'!C30)</f>
        <v>0</v>
      </c>
      <c r="D30">
        <f>IF('Multipliers and Adjustments'!$B$58=TRUE,'IEA-ngpPrcsTnD-mthndstr'!D30,'EPA-ngpPrcsTnD-mthndstr'!D30)</f>
        <v>0</v>
      </c>
      <c r="E30">
        <f>IF('Multipliers and Adjustments'!$B$58=TRUE,'IEA-ngpPrcsTnD-mthndstr'!E30,'EPA-ngpPrcsTnD-mthndstr'!E30)</f>
        <v>0</v>
      </c>
      <c r="F30">
        <f>IF('Multipliers and Adjustments'!$B$58=TRUE,'IEA-ngpPrcsTnD-mthndstr'!F30,'EPA-ngpPrcsTnD-mthndstr'!F30)</f>
        <v>0</v>
      </c>
      <c r="G30">
        <f>IF('Multipliers and Adjustments'!$B$58=TRUE,'IEA-ngpPrcsTnD-mthndstr'!G30,'EPA-ngpPrcsTnD-mthndstr'!G30)</f>
        <v>0</v>
      </c>
      <c r="H30">
        <f>IF('Multipliers and Adjustments'!$B$58=TRUE,'IEA-ngpPrcsTnD-mthndstr'!H30,'EPA-ngpPrcsTnD-mthndstr'!H30)</f>
        <v>0</v>
      </c>
      <c r="I30">
        <f>IF('Multipliers and Adjustments'!$B$58=TRUE,'IEA-ngpPrcsTnD-mthndstr'!I30,'EPA-ngpPrcsTnD-mthndstr'!I30)</f>
        <v>0</v>
      </c>
      <c r="J30">
        <f>IF('Multipliers and Adjustments'!$B$58=TRUE,'IEA-ngpPrcsTnD-mthndstr'!J30,'EPA-ngpPrcsTnD-mthndstr'!J30)</f>
        <v>0</v>
      </c>
      <c r="K30">
        <f>IF('Multipliers and Adjustments'!$B$58=TRUE,'IEA-ngpPrcsTnD-mthndstr'!K30,'EPA-ngpPrcsTnD-mthndstr'!K30)</f>
        <v>0</v>
      </c>
      <c r="L30">
        <f>IF('Multipliers and Adjustments'!$B$58=TRUE,'IEA-ngpPrcsTnD-mthndstr'!L30,'EPA-ngpPrcsTnD-mthndstr'!L30)</f>
        <v>0</v>
      </c>
      <c r="M30">
        <f>IF('Multipliers and Adjustments'!$B$58=TRUE,'IEA-ngpPrcsTnD-mthndstr'!M30,'EPA-ngpPrcsTnD-mthndstr'!M30)</f>
        <v>0</v>
      </c>
      <c r="N30">
        <f>IF('Multipliers and Adjustments'!$B$58=TRUE,'IEA-ngpPrcsTnD-mthndstr'!N30,'EPA-ngpPrcsTnD-mthndstr'!N30)</f>
        <v>0</v>
      </c>
      <c r="O30">
        <f>IF('Multipliers and Adjustments'!$B$58=TRUE,'IEA-ngpPrcsTnD-mthndstr'!O30,'EPA-ngpPrcsTnD-mthndstr'!O30)</f>
        <v>0</v>
      </c>
      <c r="P30">
        <f>IF('Multipliers and Adjustments'!$B$58=TRUE,'IEA-ngpPrcsTnD-mthndstr'!P30,'EPA-ngpPrcsTnD-mthndstr'!P30)</f>
        <v>0</v>
      </c>
      <c r="Q30">
        <f>IF('Multipliers and Adjustments'!$B$58=TRUE,'IEA-ngpPrcsTnD-mthndstr'!Q30,'EPA-ngpPrcsTnD-mthndstr'!Q30)</f>
        <v>0</v>
      </c>
      <c r="R30">
        <f>IF('Multipliers and Adjustments'!$B$58=TRUE,'IEA-ngpPrcsTnD-mthndstr'!R30,'EPA-ngpPrcsTnD-mthndstr'!R30)</f>
        <v>0</v>
      </c>
      <c r="S30">
        <f>IF('Multipliers and Adjustments'!$B$58=TRUE,'IEA-ngpPrcsTnD-mthndstr'!S30,'EPA-ngpPrcsTnD-mthndstr'!S30)</f>
        <v>0</v>
      </c>
      <c r="T30">
        <f>IF('Multipliers and Adjustments'!$B$58=TRUE,'IEA-ngpPrcsTnD-mthndstr'!T30,'EPA-ngpPrcsTnD-mthndstr'!T30)</f>
        <v>0</v>
      </c>
      <c r="U30">
        <f>IF('Multipliers and Adjustments'!$B$58=TRUE,'IEA-ngpPrcsTnD-mthndstr'!U30,'EPA-ngpPrcsTnD-mthndstr'!U30)</f>
        <v>0</v>
      </c>
      <c r="V30">
        <f>IF('Multipliers and Adjustments'!$B$58=TRUE,'IEA-ngpPrcsTnD-mthndstr'!V30,'EPA-ngpPrcsTnD-mthndstr'!V30)</f>
        <v>0</v>
      </c>
      <c r="W30">
        <f>IF('Multipliers and Adjustments'!$B$58=TRUE,'IEA-ngpPrcsTnD-mthndstr'!W30,'EPA-ngpPrcsTnD-mthndstr'!W30)</f>
        <v>0</v>
      </c>
      <c r="X30">
        <f>IF('Multipliers and Adjustments'!$B$58=TRUE,'IEA-ngpPrcsTnD-mthndstr'!X30,'EPA-ngpPrcsTnD-mthndstr'!X30)</f>
        <v>0</v>
      </c>
      <c r="Y30">
        <f>IF('Multipliers and Adjustments'!$B$58=TRUE,'IEA-ngpPrcsTnD-mthndstr'!Y30,'EPA-ngpPrcsTnD-mthndstr'!Y30)</f>
        <v>0</v>
      </c>
      <c r="Z30">
        <f>IF('Multipliers and Adjustments'!$B$58=TRUE,'IEA-ngpPrcsTnD-mthndstr'!Z30,'EPA-ngpPrcsTnD-mthndstr'!Z30)</f>
        <v>0</v>
      </c>
      <c r="AA30">
        <f>IF('Multipliers and Adjustments'!$B$58=TRUE,'IEA-ngpPrcsTnD-mthndstr'!AA30,'EPA-ngpPrcsTnD-mthndstr'!AA30)</f>
        <v>0</v>
      </c>
      <c r="AB30">
        <f>IF('Multipliers and Adjustments'!$B$58=TRUE,'IEA-ngpPrcsTnD-mthndstr'!AB30,'EPA-ngpPrcsTnD-mthndstr'!AB30)</f>
        <v>0</v>
      </c>
      <c r="AC30">
        <f>IF('Multipliers and Adjustments'!$B$58=TRUE,'IEA-ngpPrcsTnD-mthndstr'!AC30,'EPA-ngpPrcsTnD-mthndstr'!AC30)</f>
        <v>0</v>
      </c>
      <c r="AD30">
        <f>IF('Multipliers and Adjustments'!$B$58=TRUE,'IEA-ngpPrcsTnD-mthndstr'!AD30,'EPA-ngpPrcsTnD-mthndstr'!AD30)</f>
        <v>0</v>
      </c>
      <c r="AE30">
        <f>IF('Multipliers and Adjustments'!$B$58=TRUE,'IEA-ngpPrcsTnD-mthndstr'!AE30,'EPA-ngpPrcsTnD-mthndstr'!AE30)</f>
        <v>0</v>
      </c>
      <c r="AF30">
        <f>IF('Multipliers and Adjustments'!$B$58=TRUE,'IEA-ngpPrcsTnD-mthndstr'!AF30,'EPA-ngpPrcsTnD-mthndstr'!AF30)</f>
        <v>0</v>
      </c>
      <c r="AG30">
        <f>IF('Multipliers and Adjustments'!$B$58=TRUE,'IEA-ngpPrcsTnD-mthndstr'!AG30,'EPA-ngpPrcsTnD-mthndstr'!AG30)</f>
        <v>0</v>
      </c>
      <c r="AH30">
        <f>IF('Multipliers and Adjustments'!$B$58=TRUE,'IEA-ngpPrcsTnD-mthndstr'!AH30,'EPA-ngpPrcsTnD-mthndstr'!AH30)</f>
        <v>0</v>
      </c>
      <c r="AI30">
        <f>IF('Multipliers and Adjustments'!$B$58=TRUE,'IEA-ngpPrcsTnD-mthndstr'!AI30,'EPA-ngpPrcsTnD-mthndstr'!AI30)</f>
        <v>0</v>
      </c>
      <c r="AJ30">
        <f>IF('Multipliers and Adjustments'!$B$58=TRUE,'IEA-ngpPrcsTnD-mthndstr'!AJ30,'EPA-ngpPrcsTnD-mthndstr'!AJ30)</f>
        <v>0</v>
      </c>
      <c r="AK30">
        <f>IF('Multipliers and Adjustments'!$B$58=TRUE,'IEA-ngpPrcsTnD-mthndstr'!AK30,'EPA-ngpPrcsTnD-mthndstr'!AK30)</f>
        <v>0</v>
      </c>
      <c r="AL30">
        <f>IF('Multipliers and Adjustments'!$B$58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csTnD-mthndstr'!C31,'EPA-ngpPrcsTnD-mthndstr'!C31)</f>
        <v>0</v>
      </c>
      <c r="D31">
        <f>IF('Multipliers and Adjustments'!$B$58=TRUE,'IEA-ngpPrcsTnD-mthndstr'!D31,'EPA-ngpPrcsTnD-mthndstr'!D31)</f>
        <v>0</v>
      </c>
      <c r="E31">
        <f>IF('Multipliers and Adjustments'!$B$58=TRUE,'IEA-ngpPrcsTnD-mthndstr'!E31,'EPA-ngpPrcsTnD-mthndstr'!E31)</f>
        <v>0</v>
      </c>
      <c r="F31">
        <f>IF('Multipliers and Adjustments'!$B$58=TRUE,'IEA-ngpPrcsTnD-mthndstr'!F31,'EPA-ngpPrcsTnD-mthndstr'!F31)</f>
        <v>0</v>
      </c>
      <c r="G31">
        <f>IF('Multipliers and Adjustments'!$B$58=TRUE,'IEA-ngpPrcsTnD-mthndstr'!G31,'EPA-ngpPrcsTnD-mthndstr'!G31)</f>
        <v>0</v>
      </c>
      <c r="H31">
        <f>IF('Multipliers and Adjustments'!$B$58=TRUE,'IEA-ngpPrcsTnD-mthndstr'!H31,'EPA-ngpPrcsTnD-mthndstr'!H31)</f>
        <v>0</v>
      </c>
      <c r="I31">
        <f>IF('Multipliers and Adjustments'!$B$58=TRUE,'IEA-ngpPrcsTnD-mthndstr'!I31,'EPA-ngpPrcsTnD-mthndstr'!I31)</f>
        <v>0</v>
      </c>
      <c r="J31">
        <f>IF('Multipliers and Adjustments'!$B$58=TRUE,'IEA-ngpPrcsTnD-mthndstr'!J31,'EPA-ngpPrcsTnD-mthndstr'!J31)</f>
        <v>0</v>
      </c>
      <c r="K31">
        <f>IF('Multipliers and Adjustments'!$B$58=TRUE,'IEA-ngpPrcsTnD-mthndstr'!K31,'EPA-ngpPrcsTnD-mthndstr'!K31)</f>
        <v>0</v>
      </c>
      <c r="L31">
        <f>IF('Multipliers and Adjustments'!$B$58=TRUE,'IEA-ngpPrcsTnD-mthndstr'!L31,'EPA-ngpPrcsTnD-mthndstr'!L31)</f>
        <v>0</v>
      </c>
      <c r="M31">
        <f>IF('Multipliers and Adjustments'!$B$58=TRUE,'IEA-ngpPrcsTnD-mthndstr'!M31,'EPA-ngpPrcsTnD-mthndstr'!M31)</f>
        <v>0</v>
      </c>
      <c r="N31">
        <f>IF('Multipliers and Adjustments'!$B$58=TRUE,'IEA-ngpPrcsTnD-mthndstr'!N31,'EPA-ngpPrcsTnD-mthndstr'!N31)</f>
        <v>0</v>
      </c>
      <c r="O31">
        <f>IF('Multipliers and Adjustments'!$B$58=TRUE,'IEA-ngpPrcsTnD-mthndstr'!O31,'EPA-ngpPrcsTnD-mthndstr'!O31)</f>
        <v>0</v>
      </c>
      <c r="P31">
        <f>IF('Multipliers and Adjustments'!$B$58=TRUE,'IEA-ngpPrcsTnD-mthndstr'!P31,'EPA-ngpPrcsTnD-mthndstr'!P31)</f>
        <v>0</v>
      </c>
      <c r="Q31">
        <f>IF('Multipliers and Adjustments'!$B$58=TRUE,'IEA-ngpPrcsTnD-mthndstr'!Q31,'EPA-ngpPrcsTnD-mthndstr'!Q31)</f>
        <v>0</v>
      </c>
      <c r="R31">
        <f>IF('Multipliers and Adjustments'!$B$58=TRUE,'IEA-ngpPrcsTnD-mthndstr'!R31,'EPA-ngpPrcsTnD-mthndstr'!R31)</f>
        <v>0</v>
      </c>
      <c r="S31">
        <f>IF('Multipliers and Adjustments'!$B$58=TRUE,'IEA-ngpPrcsTnD-mthndstr'!S31,'EPA-ngpPrcsTnD-mthndstr'!S31)</f>
        <v>0</v>
      </c>
      <c r="T31">
        <f>IF('Multipliers and Adjustments'!$B$58=TRUE,'IEA-ngpPrcsTnD-mthndstr'!T31,'EPA-ngpPrcsTnD-mthndstr'!T31)</f>
        <v>0</v>
      </c>
      <c r="U31">
        <f>IF('Multipliers and Adjustments'!$B$58=TRUE,'IEA-ngpPrcsTnD-mthndstr'!U31,'EPA-ngpPrcsTnD-mthndstr'!U31)</f>
        <v>0</v>
      </c>
      <c r="V31">
        <f>IF('Multipliers and Adjustments'!$B$58=TRUE,'IEA-ngpPrcsTnD-mthndstr'!V31,'EPA-ngpPrcsTnD-mthndstr'!V31)</f>
        <v>0</v>
      </c>
      <c r="W31">
        <f>IF('Multipliers and Adjustments'!$B$58=TRUE,'IEA-ngpPrcsTnD-mthndstr'!W31,'EPA-ngpPrcsTnD-mthndstr'!W31)</f>
        <v>0</v>
      </c>
      <c r="X31">
        <f>IF('Multipliers and Adjustments'!$B$58=TRUE,'IEA-ngpPrcsTnD-mthndstr'!X31,'EPA-ngpPrcsTnD-mthndstr'!X31)</f>
        <v>0</v>
      </c>
      <c r="Y31">
        <f>IF('Multipliers and Adjustments'!$B$58=TRUE,'IEA-ngpPrcsTnD-mthndstr'!Y31,'EPA-ngpPrcsTnD-mthndstr'!Y31)</f>
        <v>0</v>
      </c>
      <c r="Z31">
        <f>IF('Multipliers and Adjustments'!$B$58=TRUE,'IEA-ngpPrcsTnD-mthndstr'!Z31,'EPA-ngpPrcsTnD-mthndstr'!Z31)</f>
        <v>0</v>
      </c>
      <c r="AA31">
        <f>IF('Multipliers and Adjustments'!$B$58=TRUE,'IEA-ngpPrcsTnD-mthndstr'!AA31,'EPA-ngpPrcsTnD-mthndstr'!AA31)</f>
        <v>0</v>
      </c>
      <c r="AB31">
        <f>IF('Multipliers and Adjustments'!$B$58=TRUE,'IEA-ngpPrcsTnD-mthndstr'!AB31,'EPA-ngpPrcsTnD-mthndstr'!AB31)</f>
        <v>0</v>
      </c>
      <c r="AC31">
        <f>IF('Multipliers and Adjustments'!$B$58=TRUE,'IEA-ngpPrcsTnD-mthndstr'!AC31,'EPA-ngpPrcsTnD-mthndstr'!AC31)</f>
        <v>0</v>
      </c>
      <c r="AD31">
        <f>IF('Multipliers and Adjustments'!$B$58=TRUE,'IEA-ngpPrcsTnD-mthndstr'!AD31,'EPA-ngpPrcsTnD-mthndstr'!AD31)</f>
        <v>0</v>
      </c>
      <c r="AE31">
        <f>IF('Multipliers and Adjustments'!$B$58=TRUE,'IEA-ngpPrcsTnD-mthndstr'!AE31,'EPA-ngpPrcsTnD-mthndstr'!AE31)</f>
        <v>0</v>
      </c>
      <c r="AF31">
        <f>IF('Multipliers and Adjustments'!$B$58=TRUE,'IEA-ngpPrcsTnD-mthndstr'!AF31,'EPA-ngpPrcsTnD-mthndstr'!AF31)</f>
        <v>0</v>
      </c>
      <c r="AG31">
        <f>IF('Multipliers and Adjustments'!$B$58=TRUE,'IEA-ngpPrcsTnD-mthndstr'!AG31,'EPA-ngpPrcsTnD-mthndstr'!AG31)</f>
        <v>0</v>
      </c>
      <c r="AH31">
        <f>IF('Multipliers and Adjustments'!$B$58=TRUE,'IEA-ngpPrcsTnD-mthndstr'!AH31,'EPA-ngpPrcsTnD-mthndstr'!AH31)</f>
        <v>0</v>
      </c>
      <c r="AI31">
        <f>IF('Multipliers and Adjustments'!$B$58=TRUE,'IEA-ngpPrcsTnD-mthndstr'!AI31,'EPA-ngpPrcsTnD-mthndstr'!AI31)</f>
        <v>0</v>
      </c>
      <c r="AJ31">
        <f>IF('Multipliers and Adjustments'!$B$58=TRUE,'IEA-ngpPrcsTnD-mthndstr'!AJ31,'EPA-ngpPrcsTnD-mthndstr'!AJ31)</f>
        <v>0</v>
      </c>
      <c r="AK31">
        <f>IF('Multipliers and Adjustments'!$B$58=TRUE,'IEA-ngpPrcsTnD-mthndstr'!AK31,'EPA-ngpPrcsTnD-mthndstr'!AK31)</f>
        <v>0</v>
      </c>
      <c r="AL31">
        <f>IF('Multipliers and Adjustments'!$B$58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csTnD-mthndstr'!C32,'EPA-ngpPrcsTnD-mthndstr'!C32)</f>
        <v>0</v>
      </c>
      <c r="D32">
        <f>IF('Multipliers and Adjustments'!$B$58=TRUE,'IEA-ngpPrcsTnD-mthndstr'!D32,'EPA-ngpPrcsTnD-mthndstr'!D32)</f>
        <v>0</v>
      </c>
      <c r="E32">
        <f>IF('Multipliers and Adjustments'!$B$58=TRUE,'IEA-ngpPrcsTnD-mthndstr'!E32,'EPA-ngpPrcsTnD-mthndstr'!E32)</f>
        <v>0</v>
      </c>
      <c r="F32">
        <f>IF('Multipliers and Adjustments'!$B$58=TRUE,'IEA-ngpPrcsTnD-mthndstr'!F32,'EPA-ngpPrcsTnD-mthndstr'!F32)</f>
        <v>0</v>
      </c>
      <c r="G32">
        <f>IF('Multipliers and Adjustments'!$B$58=TRUE,'IEA-ngpPrcsTnD-mthndstr'!G32,'EPA-ngpPrcsTnD-mthndstr'!G32)</f>
        <v>0</v>
      </c>
      <c r="H32">
        <f>IF('Multipliers and Adjustments'!$B$58=TRUE,'IEA-ngpPrcsTnD-mthndstr'!H32,'EPA-ngpPrcsTnD-mthndstr'!H32)</f>
        <v>0</v>
      </c>
      <c r="I32">
        <f>IF('Multipliers and Adjustments'!$B$58=TRUE,'IEA-ngpPrcsTnD-mthndstr'!I32,'EPA-ngpPrcsTnD-mthndstr'!I32)</f>
        <v>0</v>
      </c>
      <c r="J32">
        <f>IF('Multipliers and Adjustments'!$B$58=TRUE,'IEA-ngpPrcsTnD-mthndstr'!J32,'EPA-ngpPrcsTnD-mthndstr'!J32)</f>
        <v>0</v>
      </c>
      <c r="K32">
        <f>IF('Multipliers and Adjustments'!$B$58=TRUE,'IEA-ngpPrcsTnD-mthndstr'!K32,'EPA-ngpPrcsTnD-mthndstr'!K32)</f>
        <v>0</v>
      </c>
      <c r="L32">
        <f>IF('Multipliers and Adjustments'!$B$58=TRUE,'IEA-ngpPrcsTnD-mthndstr'!L32,'EPA-ngpPrcsTnD-mthndstr'!L32)</f>
        <v>0</v>
      </c>
      <c r="M32">
        <f>IF('Multipliers and Adjustments'!$B$58=TRUE,'IEA-ngpPrcsTnD-mthndstr'!M32,'EPA-ngpPrcsTnD-mthndstr'!M32)</f>
        <v>0</v>
      </c>
      <c r="N32">
        <f>IF('Multipliers and Adjustments'!$B$58=TRUE,'IEA-ngpPrcsTnD-mthndstr'!N32,'EPA-ngpPrcsTnD-mthndstr'!N32)</f>
        <v>0</v>
      </c>
      <c r="O32">
        <f>IF('Multipliers and Adjustments'!$B$58=TRUE,'IEA-ngpPrcsTnD-mthndstr'!O32,'EPA-ngpPrcsTnD-mthndstr'!O32)</f>
        <v>0</v>
      </c>
      <c r="P32">
        <f>IF('Multipliers and Adjustments'!$B$58=TRUE,'IEA-ngpPrcsTnD-mthndstr'!P32,'EPA-ngpPrcsTnD-mthndstr'!P32)</f>
        <v>0</v>
      </c>
      <c r="Q32">
        <f>IF('Multipliers and Adjustments'!$B$58=TRUE,'IEA-ngpPrcsTnD-mthndstr'!Q32,'EPA-ngpPrcsTnD-mthndstr'!Q32)</f>
        <v>0</v>
      </c>
      <c r="R32">
        <f>IF('Multipliers and Adjustments'!$B$58=TRUE,'IEA-ngpPrcsTnD-mthndstr'!R32,'EPA-ngpPrcsTnD-mthndstr'!R32)</f>
        <v>0</v>
      </c>
      <c r="S32">
        <f>IF('Multipliers and Adjustments'!$B$58=TRUE,'IEA-ngpPrcsTnD-mthndstr'!S32,'EPA-ngpPrcsTnD-mthndstr'!S32)</f>
        <v>0</v>
      </c>
      <c r="T32">
        <f>IF('Multipliers and Adjustments'!$B$58=TRUE,'IEA-ngpPrcsTnD-mthndstr'!T32,'EPA-ngpPrcsTnD-mthndstr'!T32)</f>
        <v>0</v>
      </c>
      <c r="U32">
        <f>IF('Multipliers and Adjustments'!$B$58=TRUE,'IEA-ngpPrcsTnD-mthndstr'!U32,'EPA-ngpPrcsTnD-mthndstr'!U32)</f>
        <v>0</v>
      </c>
      <c r="V32">
        <f>IF('Multipliers and Adjustments'!$B$58=TRUE,'IEA-ngpPrcsTnD-mthndstr'!V32,'EPA-ngpPrcsTnD-mthndstr'!V32)</f>
        <v>0</v>
      </c>
      <c r="W32">
        <f>IF('Multipliers and Adjustments'!$B$58=TRUE,'IEA-ngpPrcsTnD-mthndstr'!W32,'EPA-ngpPrcsTnD-mthndstr'!W32)</f>
        <v>0</v>
      </c>
      <c r="X32">
        <f>IF('Multipliers and Adjustments'!$B$58=TRUE,'IEA-ngpPrcsTnD-mthndstr'!X32,'EPA-ngpPrcsTnD-mthndstr'!X32)</f>
        <v>0</v>
      </c>
      <c r="Y32">
        <f>IF('Multipliers and Adjustments'!$B$58=TRUE,'IEA-ngpPrcsTnD-mthndstr'!Y32,'EPA-ngpPrcsTnD-mthndstr'!Y32)</f>
        <v>0</v>
      </c>
      <c r="Z32">
        <f>IF('Multipliers and Adjustments'!$B$58=TRUE,'IEA-ngpPrcsTnD-mthndstr'!Z32,'EPA-ngpPrcsTnD-mthndstr'!Z32)</f>
        <v>0</v>
      </c>
      <c r="AA32">
        <f>IF('Multipliers and Adjustments'!$B$58=TRUE,'IEA-ngpPrcsTnD-mthndstr'!AA32,'EPA-ngpPrcsTnD-mthndstr'!AA32)</f>
        <v>0</v>
      </c>
      <c r="AB32">
        <f>IF('Multipliers and Adjustments'!$B$58=TRUE,'IEA-ngpPrcsTnD-mthndstr'!AB32,'EPA-ngpPrcsTnD-mthndstr'!AB32)</f>
        <v>0</v>
      </c>
      <c r="AC32">
        <f>IF('Multipliers and Adjustments'!$B$58=TRUE,'IEA-ngpPrcsTnD-mthndstr'!AC32,'EPA-ngpPrcsTnD-mthndstr'!AC32)</f>
        <v>0</v>
      </c>
      <c r="AD32">
        <f>IF('Multipliers and Adjustments'!$B$58=TRUE,'IEA-ngpPrcsTnD-mthndstr'!AD32,'EPA-ngpPrcsTnD-mthndstr'!AD32)</f>
        <v>0</v>
      </c>
      <c r="AE32">
        <f>IF('Multipliers and Adjustments'!$B$58=TRUE,'IEA-ngpPrcsTnD-mthndstr'!AE32,'EPA-ngpPrcsTnD-mthndstr'!AE32)</f>
        <v>0</v>
      </c>
      <c r="AF32">
        <f>IF('Multipliers and Adjustments'!$B$58=TRUE,'IEA-ngpPrcsTnD-mthndstr'!AF32,'EPA-ngpPrcsTnD-mthndstr'!AF32)</f>
        <v>0</v>
      </c>
      <c r="AG32">
        <f>IF('Multipliers and Adjustments'!$B$58=TRUE,'IEA-ngpPrcsTnD-mthndstr'!AG32,'EPA-ngpPrcsTnD-mthndstr'!AG32)</f>
        <v>0</v>
      </c>
      <c r="AH32">
        <f>IF('Multipliers and Adjustments'!$B$58=TRUE,'IEA-ngpPrcsTnD-mthndstr'!AH32,'EPA-ngpPrcsTnD-mthndstr'!AH32)</f>
        <v>0</v>
      </c>
      <c r="AI32">
        <f>IF('Multipliers and Adjustments'!$B$58=TRUE,'IEA-ngpPrcsTnD-mthndstr'!AI32,'EPA-ngpPrcsTnD-mthndstr'!AI32)</f>
        <v>0</v>
      </c>
      <c r="AJ32">
        <f>IF('Multipliers and Adjustments'!$B$58=TRUE,'IEA-ngpPrcsTnD-mthndstr'!AJ32,'EPA-ngpPrcsTnD-mthndstr'!AJ32)</f>
        <v>0</v>
      </c>
      <c r="AK32">
        <f>IF('Multipliers and Adjustments'!$B$58=TRUE,'IEA-ngpPrcsTnD-mthndstr'!AK32,'EPA-ngpPrcsTnD-mthndstr'!AK32)</f>
        <v>0</v>
      </c>
      <c r="AL32">
        <f>IF('Multipliers and Adjustments'!$B$58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csTnD-mthndstr'!C33,'EPA-ngpPrcsTnD-mthndstr'!C33)</f>
        <v>0</v>
      </c>
      <c r="D33">
        <f>IF('Multipliers and Adjustments'!$B$58=TRUE,'IEA-ngpPrcsTnD-mthndstr'!D33,'EPA-ngpPrcsTnD-mthndstr'!D33)</f>
        <v>0</v>
      </c>
      <c r="E33">
        <f>IF('Multipliers and Adjustments'!$B$58=TRUE,'IEA-ngpPrcsTnD-mthndstr'!E33,'EPA-ngpPrcsTnD-mthndstr'!E33)</f>
        <v>0</v>
      </c>
      <c r="F33">
        <f>IF('Multipliers and Adjustments'!$B$58=TRUE,'IEA-ngpPrcsTnD-mthndstr'!F33,'EPA-ngpPrcsTnD-mthndstr'!F33)</f>
        <v>0</v>
      </c>
      <c r="G33">
        <f>IF('Multipliers and Adjustments'!$B$58=TRUE,'IEA-ngpPrcsTnD-mthndstr'!G33,'EPA-ngpPrcsTnD-mthndstr'!G33)</f>
        <v>0</v>
      </c>
      <c r="H33">
        <f>IF('Multipliers and Adjustments'!$B$58=TRUE,'IEA-ngpPrcsTnD-mthndstr'!H33,'EPA-ngpPrcsTnD-mthndstr'!H33)</f>
        <v>0</v>
      </c>
      <c r="I33">
        <f>IF('Multipliers and Adjustments'!$B$58=TRUE,'IEA-ngpPrcsTnD-mthndstr'!I33,'EPA-ngpPrcsTnD-mthndstr'!I33)</f>
        <v>0</v>
      </c>
      <c r="J33">
        <f>IF('Multipliers and Adjustments'!$B$58=TRUE,'IEA-ngpPrcsTnD-mthndstr'!J33,'EPA-ngpPrcsTnD-mthndstr'!J33)</f>
        <v>0</v>
      </c>
      <c r="K33">
        <f>IF('Multipliers and Adjustments'!$B$58=TRUE,'IEA-ngpPrcsTnD-mthndstr'!K33,'EPA-ngpPrcsTnD-mthndstr'!K33)</f>
        <v>0</v>
      </c>
      <c r="L33">
        <f>IF('Multipliers and Adjustments'!$B$58=TRUE,'IEA-ngpPrcsTnD-mthndstr'!L33,'EPA-ngpPrcsTnD-mthndstr'!L33)</f>
        <v>0</v>
      </c>
      <c r="M33">
        <f>IF('Multipliers and Adjustments'!$B$58=TRUE,'IEA-ngpPrcsTnD-mthndstr'!M33,'EPA-ngpPrcsTnD-mthndstr'!M33)</f>
        <v>0</v>
      </c>
      <c r="N33">
        <f>IF('Multipliers and Adjustments'!$B$58=TRUE,'IEA-ngpPrcsTnD-mthndstr'!N33,'EPA-ngpPrcsTnD-mthndstr'!N33)</f>
        <v>0</v>
      </c>
      <c r="O33">
        <f>IF('Multipliers and Adjustments'!$B$58=TRUE,'IEA-ngpPrcsTnD-mthndstr'!O33,'EPA-ngpPrcsTnD-mthndstr'!O33)</f>
        <v>0</v>
      </c>
      <c r="P33">
        <f>IF('Multipliers and Adjustments'!$B$58=TRUE,'IEA-ngpPrcsTnD-mthndstr'!P33,'EPA-ngpPrcsTnD-mthndstr'!P33)</f>
        <v>0</v>
      </c>
      <c r="Q33">
        <f>IF('Multipliers and Adjustments'!$B$58=TRUE,'IEA-ngpPrcsTnD-mthndstr'!Q33,'EPA-ngpPrcsTnD-mthndstr'!Q33)</f>
        <v>0</v>
      </c>
      <c r="R33">
        <f>IF('Multipliers and Adjustments'!$B$58=TRUE,'IEA-ngpPrcsTnD-mthndstr'!R33,'EPA-ngpPrcsTnD-mthndstr'!R33)</f>
        <v>0</v>
      </c>
      <c r="S33">
        <f>IF('Multipliers and Adjustments'!$B$58=TRUE,'IEA-ngpPrcsTnD-mthndstr'!S33,'EPA-ngpPrcsTnD-mthndstr'!S33)</f>
        <v>0</v>
      </c>
      <c r="T33">
        <f>IF('Multipliers and Adjustments'!$B$58=TRUE,'IEA-ngpPrcsTnD-mthndstr'!T33,'EPA-ngpPrcsTnD-mthndstr'!T33)</f>
        <v>0</v>
      </c>
      <c r="U33">
        <f>IF('Multipliers and Adjustments'!$B$58=TRUE,'IEA-ngpPrcsTnD-mthndstr'!U33,'EPA-ngpPrcsTnD-mthndstr'!U33)</f>
        <v>0</v>
      </c>
      <c r="V33">
        <f>IF('Multipliers and Adjustments'!$B$58=TRUE,'IEA-ngpPrcsTnD-mthndstr'!V33,'EPA-ngpPrcsTnD-mthndstr'!V33)</f>
        <v>0</v>
      </c>
      <c r="W33">
        <f>IF('Multipliers and Adjustments'!$B$58=TRUE,'IEA-ngpPrcsTnD-mthndstr'!W33,'EPA-ngpPrcsTnD-mthndstr'!W33)</f>
        <v>0</v>
      </c>
      <c r="X33">
        <f>IF('Multipliers and Adjustments'!$B$58=TRUE,'IEA-ngpPrcsTnD-mthndstr'!X33,'EPA-ngpPrcsTnD-mthndstr'!X33)</f>
        <v>0</v>
      </c>
      <c r="Y33">
        <f>IF('Multipliers and Adjustments'!$B$58=TRUE,'IEA-ngpPrcsTnD-mthndstr'!Y33,'EPA-ngpPrcsTnD-mthndstr'!Y33)</f>
        <v>0</v>
      </c>
      <c r="Z33">
        <f>IF('Multipliers and Adjustments'!$B$58=TRUE,'IEA-ngpPrcsTnD-mthndstr'!Z33,'EPA-ngpPrcsTnD-mthndstr'!Z33)</f>
        <v>0</v>
      </c>
      <c r="AA33">
        <f>IF('Multipliers and Adjustments'!$B$58=TRUE,'IEA-ngpPrcsTnD-mthndstr'!AA33,'EPA-ngpPrcsTnD-mthndstr'!AA33)</f>
        <v>0</v>
      </c>
      <c r="AB33">
        <f>IF('Multipliers and Adjustments'!$B$58=TRUE,'IEA-ngpPrcsTnD-mthndstr'!AB33,'EPA-ngpPrcsTnD-mthndstr'!AB33)</f>
        <v>0</v>
      </c>
      <c r="AC33">
        <f>IF('Multipliers and Adjustments'!$B$58=TRUE,'IEA-ngpPrcsTnD-mthndstr'!AC33,'EPA-ngpPrcsTnD-mthndstr'!AC33)</f>
        <v>0</v>
      </c>
      <c r="AD33">
        <f>IF('Multipliers and Adjustments'!$B$58=TRUE,'IEA-ngpPrcsTnD-mthndstr'!AD33,'EPA-ngpPrcsTnD-mthndstr'!AD33)</f>
        <v>0</v>
      </c>
      <c r="AE33">
        <f>IF('Multipliers and Adjustments'!$B$58=TRUE,'IEA-ngpPrcsTnD-mthndstr'!AE33,'EPA-ngpPrcsTnD-mthndstr'!AE33)</f>
        <v>0</v>
      </c>
      <c r="AF33">
        <f>IF('Multipliers and Adjustments'!$B$58=TRUE,'IEA-ngpPrcsTnD-mthndstr'!AF33,'EPA-ngpPrcsTnD-mthndstr'!AF33)</f>
        <v>0</v>
      </c>
      <c r="AG33">
        <f>IF('Multipliers and Adjustments'!$B$58=TRUE,'IEA-ngpPrcsTnD-mthndstr'!AG33,'EPA-ngpPrcsTnD-mthndstr'!AG33)</f>
        <v>0</v>
      </c>
      <c r="AH33">
        <f>IF('Multipliers and Adjustments'!$B$58=TRUE,'IEA-ngpPrcsTnD-mthndstr'!AH33,'EPA-ngpPrcsTnD-mthndstr'!AH33)</f>
        <v>0</v>
      </c>
      <c r="AI33">
        <f>IF('Multipliers and Adjustments'!$B$58=TRUE,'IEA-ngpPrcsTnD-mthndstr'!AI33,'EPA-ngpPrcsTnD-mthndstr'!AI33)</f>
        <v>0</v>
      </c>
      <c r="AJ33">
        <f>IF('Multipliers and Adjustments'!$B$58=TRUE,'IEA-ngpPrcsTnD-mthndstr'!AJ33,'EPA-ngpPrcsTnD-mthndstr'!AJ33)</f>
        <v>0</v>
      </c>
      <c r="AK33">
        <f>IF('Multipliers and Adjustments'!$B$58=TRUE,'IEA-ngpPrcsTnD-mthndstr'!AK33,'EPA-ngpPrcsTnD-mthndstr'!AK33)</f>
        <v>0</v>
      </c>
      <c r="AL33">
        <f>IF('Multipliers and Adjustments'!$B$58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csTnD-mthndstr'!C34,'EPA-ngpPrcsTnD-mthndstr'!C34)</f>
        <v>0</v>
      </c>
      <c r="D34" s="4">
        <f>IF('Multipliers and Adjustments'!$B$58=TRUE,'IEA-ngpPrcsTnD-mthndstr'!D34,'EPA-ngpPrcsTnD-mthndstr'!D34)</f>
        <v>0</v>
      </c>
      <c r="E34" s="4">
        <f>IF('Multipliers and Adjustments'!$B$58=TRUE,'IEA-ngpPrcsTnD-mthndstr'!E34,'EPA-ngpPrcsTnD-mthndstr'!E34)</f>
        <v>0</v>
      </c>
      <c r="F34" s="4">
        <f>IF('Multipliers and Adjustments'!$B$58=TRUE,'IEA-ngpPrcsTnD-mthndstr'!F34,'EPA-ngpPrcsTnD-mthndstr'!F34)</f>
        <v>0</v>
      </c>
      <c r="G34" s="4">
        <f>IF('Multipliers and Adjustments'!$B$58=TRUE,'IEA-ngpPrcsTnD-mthndstr'!G34,'EPA-ngpPrcsTnD-mthndstr'!G34)</f>
        <v>0</v>
      </c>
      <c r="H34" s="4">
        <f>IF('Multipliers and Adjustments'!$B$58=TRUE,'IEA-ngpPrcsTnD-mthndstr'!H34,'EPA-ngpPrcsTnD-mthndstr'!H34)</f>
        <v>0</v>
      </c>
      <c r="I34" s="4">
        <f>IF('Multipliers and Adjustments'!$B$58=TRUE,'IEA-ngpPrcsTnD-mthndstr'!I34,'EPA-ngpPrcsTnD-mthndstr'!I34)</f>
        <v>0</v>
      </c>
      <c r="J34" s="4">
        <f>IF('Multipliers and Adjustments'!$B$58=TRUE,'IEA-ngpPrcsTnD-mthndstr'!J34,'EPA-ngpPrcsTnD-mthndstr'!J34)</f>
        <v>0</v>
      </c>
      <c r="K34" s="4">
        <f>IF('Multipliers and Adjustments'!$B$58=TRUE,'IEA-ngpPrcsTnD-mthndstr'!K34,'EPA-ngpPrcsTnD-mthndstr'!K34)</f>
        <v>0</v>
      </c>
      <c r="L34" s="4">
        <f>IF('Multipliers and Adjustments'!$B$58=TRUE,'IEA-ngpPrcsTnD-mthndstr'!L34,'EPA-ngpPrcsTnD-mthndstr'!L34)</f>
        <v>0</v>
      </c>
      <c r="M34" s="4">
        <f>IF('Multipliers and Adjustments'!$B$58=TRUE,'IEA-ngpPrcsTnD-mthndstr'!M34,'EPA-ngpPrcsTnD-mthndstr'!M34)</f>
        <v>0</v>
      </c>
      <c r="N34" s="4">
        <f>IF('Multipliers and Adjustments'!$B$58=TRUE,'IEA-ngpPrcsTnD-mthndstr'!N34,'EPA-ngpPrcsTnD-mthndstr'!N34)</f>
        <v>0</v>
      </c>
      <c r="O34" s="4">
        <f>IF('Multipliers and Adjustments'!$B$58=TRUE,'IEA-ngpPrcsTnD-mthndstr'!O34,'EPA-ngpPrcsTnD-mthndstr'!O34)</f>
        <v>0</v>
      </c>
      <c r="P34" s="4">
        <f>IF('Multipliers and Adjustments'!$B$58=TRUE,'IEA-ngpPrcsTnD-mthndstr'!P34,'EPA-ngpPrcsTnD-mthndstr'!P34)</f>
        <v>0</v>
      </c>
      <c r="Q34" s="4">
        <f>IF('Multipliers and Adjustments'!$B$58=TRUE,'IEA-ngpPrcsTnD-mthndstr'!Q34,'EPA-ngpPrcsTnD-mthndstr'!Q34)</f>
        <v>0</v>
      </c>
      <c r="R34" s="4">
        <f>IF('Multipliers and Adjustments'!$B$58=TRUE,'IEA-ngpPrcsTnD-mthndstr'!R34,'EPA-ngpPrcsTnD-mthndstr'!R34)</f>
        <v>0</v>
      </c>
      <c r="S34" s="4">
        <f>IF('Multipliers and Adjustments'!$B$58=TRUE,'IEA-ngpPrcsTnD-mthndstr'!S34,'EPA-ngpPrcsTnD-mthndstr'!S34)</f>
        <v>0</v>
      </c>
      <c r="T34" s="4">
        <f>IF('Multipliers and Adjustments'!$B$58=TRUE,'IEA-ngpPrcsTnD-mthndstr'!T34,'EPA-ngpPrcsTnD-mthndstr'!T34)</f>
        <v>0</v>
      </c>
      <c r="U34" s="4">
        <f>IF('Multipliers and Adjustments'!$B$58=TRUE,'IEA-ngpPrcsTnD-mthndstr'!U34,'EPA-ngpPrcsTnD-mthndstr'!U34)</f>
        <v>0</v>
      </c>
      <c r="V34" s="4">
        <f>IF('Multipliers and Adjustments'!$B$58=TRUE,'IEA-ngpPrcsTnD-mthndstr'!V34,'EPA-ngpPrcsTnD-mthndstr'!V34)</f>
        <v>0</v>
      </c>
      <c r="W34" s="4">
        <f>IF('Multipliers and Adjustments'!$B$58=TRUE,'IEA-ngpPrcsTnD-mthndstr'!W34,'EPA-ngpPrcsTnD-mthndstr'!W34)</f>
        <v>0</v>
      </c>
      <c r="X34" s="4">
        <f>IF('Multipliers and Adjustments'!$B$58=TRUE,'IEA-ngpPrcsTnD-mthndstr'!X34,'EPA-ngpPrcsTnD-mthndstr'!X34)</f>
        <v>0</v>
      </c>
      <c r="Y34" s="4">
        <f>IF('Multipliers and Adjustments'!$B$58=TRUE,'IEA-ngpPrcsTnD-mthndstr'!Y34,'EPA-ngpPrcsTnD-mthndstr'!Y34)</f>
        <v>0</v>
      </c>
      <c r="Z34" s="4">
        <f>IF('Multipliers and Adjustments'!$B$58=TRUE,'IEA-ngpPrcsTnD-mthndstr'!Z34,'EPA-ngpPrcsTnD-mthndstr'!Z34)</f>
        <v>0</v>
      </c>
      <c r="AA34" s="4">
        <f>IF('Multipliers and Adjustments'!$B$58=TRUE,'IEA-ngpPrcsTnD-mthndstr'!AA34,'EPA-ngpPrcsTnD-mthndstr'!AA34)</f>
        <v>0</v>
      </c>
      <c r="AB34" s="4">
        <f>IF('Multipliers and Adjustments'!$B$58=TRUE,'IEA-ngpPrcsTnD-mthndstr'!AB34,'EPA-ngpPrcsTnD-mthndstr'!AB34)</f>
        <v>0</v>
      </c>
      <c r="AC34" s="4">
        <f>IF('Multipliers and Adjustments'!$B$58=TRUE,'IEA-ngpPrcsTnD-mthndstr'!AC34,'EPA-ngpPrcsTnD-mthndstr'!AC34)</f>
        <v>0</v>
      </c>
      <c r="AD34" s="4">
        <f>IF('Multipliers and Adjustments'!$B$58=TRUE,'IEA-ngpPrcsTnD-mthndstr'!AD34,'EPA-ngpPrcsTnD-mthndstr'!AD34)</f>
        <v>0</v>
      </c>
      <c r="AE34" s="4">
        <f>IF('Multipliers and Adjustments'!$B$58=TRUE,'IEA-ngpPrcsTnD-mthndstr'!AE34,'EPA-ngpPrcsTnD-mthndstr'!AE34)</f>
        <v>0</v>
      </c>
      <c r="AF34" s="4">
        <f>IF('Multipliers and Adjustments'!$B$58=TRUE,'IEA-ngpPrcsTnD-mthndstr'!AF34,'EPA-ngpPrcsTnD-mthndstr'!AF34)</f>
        <v>0</v>
      </c>
      <c r="AG34" s="4">
        <f>IF('Multipliers and Adjustments'!$B$58=TRUE,'IEA-ngpPrcsTnD-mthndstr'!AG34,'EPA-ngpPrcsTnD-mthndstr'!AG34)</f>
        <v>0</v>
      </c>
      <c r="AH34" s="4">
        <f>IF('Multipliers and Adjustments'!$B$58=TRUE,'IEA-ngpPrcsTnD-mthndstr'!AH34,'EPA-ngpPrcsTnD-mthndstr'!AH34)</f>
        <v>0</v>
      </c>
      <c r="AI34" s="4">
        <f>IF('Multipliers and Adjustments'!$B$58=TRUE,'IEA-ngpPrcsTnD-mthndstr'!AI34,'EPA-ngpPrcsTnD-mthndstr'!AI34)</f>
        <v>0</v>
      </c>
      <c r="AJ34" s="4">
        <f>IF('Multipliers and Adjustments'!$B$58=TRUE,'IEA-ngpPrcsTnD-mthndstr'!AJ34,'EPA-ngpPrcsTnD-mthndstr'!AJ34)</f>
        <v>0</v>
      </c>
      <c r="AK34" s="4">
        <f>IF('Multipliers and Adjustments'!$B$58=TRUE,'IEA-ngpPrcsTnD-mthndstr'!AK34,'EPA-ngpPrcsTnD-mthndstr'!AK34)</f>
        <v>0</v>
      </c>
      <c r="AL34" s="4">
        <f>IF('Multipliers and Adjustments'!$B$58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csTnD-mthndstr'!C35,'EPA-ngpPrcsTnD-mthndstr'!C35)</f>
        <v>0</v>
      </c>
      <c r="D35">
        <f>IF('Multipliers and Adjustments'!$B$58=TRUE,'IEA-ngpPrcsTnD-mthndstr'!D35,'EPA-ngpPrcsTnD-mthndstr'!D35)</f>
        <v>0</v>
      </c>
      <c r="E35">
        <f>IF('Multipliers and Adjustments'!$B$58=TRUE,'IEA-ngpPrcsTnD-mthndstr'!E35,'EPA-ngpPrcsTnD-mthndstr'!E35)</f>
        <v>0</v>
      </c>
      <c r="F35">
        <f>IF('Multipliers and Adjustments'!$B$58=TRUE,'IEA-ngpPrcsTnD-mthndstr'!F35,'EPA-ngpPrcsTnD-mthndstr'!F35)</f>
        <v>0</v>
      </c>
      <c r="G35">
        <f>IF('Multipliers and Adjustments'!$B$58=TRUE,'IEA-ngpPrcsTnD-mthndstr'!G35,'EPA-ngpPrcsTnD-mthndstr'!G35)</f>
        <v>0</v>
      </c>
      <c r="H35">
        <f>IF('Multipliers and Adjustments'!$B$58=TRUE,'IEA-ngpPrcsTnD-mthndstr'!H35,'EPA-ngpPrcsTnD-mthndstr'!H35)</f>
        <v>0</v>
      </c>
      <c r="I35">
        <f>IF('Multipliers and Adjustments'!$B$58=TRUE,'IEA-ngpPrcsTnD-mthndstr'!I35,'EPA-ngpPrcsTnD-mthndstr'!I35)</f>
        <v>0</v>
      </c>
      <c r="J35">
        <f>IF('Multipliers and Adjustments'!$B$58=TRUE,'IEA-ngpPrcsTnD-mthndstr'!J35,'EPA-ngpPrcsTnD-mthndstr'!J35)</f>
        <v>0</v>
      </c>
      <c r="K35">
        <f>IF('Multipliers and Adjustments'!$B$58=TRUE,'IEA-ngpPrcsTnD-mthndstr'!K35,'EPA-ngpPrcsTnD-mthndstr'!K35)</f>
        <v>0</v>
      </c>
      <c r="L35">
        <f>IF('Multipliers and Adjustments'!$B$58=TRUE,'IEA-ngpPrcsTnD-mthndstr'!L35,'EPA-ngpPrcsTnD-mthndstr'!L35)</f>
        <v>0</v>
      </c>
      <c r="M35">
        <f>IF('Multipliers and Adjustments'!$B$58=TRUE,'IEA-ngpPrcsTnD-mthndstr'!M35,'EPA-ngpPrcsTnD-mthndstr'!M35)</f>
        <v>0</v>
      </c>
      <c r="N35">
        <f>IF('Multipliers and Adjustments'!$B$58=TRUE,'IEA-ngpPrcsTnD-mthndstr'!N35,'EPA-ngpPrcsTnD-mthndstr'!N35)</f>
        <v>0</v>
      </c>
      <c r="O35">
        <f>IF('Multipliers and Adjustments'!$B$58=TRUE,'IEA-ngpPrcsTnD-mthndstr'!O35,'EPA-ngpPrcsTnD-mthndstr'!O35)</f>
        <v>0</v>
      </c>
      <c r="P35">
        <f>IF('Multipliers and Adjustments'!$B$58=TRUE,'IEA-ngpPrcsTnD-mthndstr'!P35,'EPA-ngpPrcsTnD-mthndstr'!P35)</f>
        <v>0</v>
      </c>
      <c r="Q35">
        <f>IF('Multipliers and Adjustments'!$B$58=TRUE,'IEA-ngpPrcsTnD-mthndstr'!Q35,'EPA-ngpPrcsTnD-mthndstr'!Q35)</f>
        <v>0</v>
      </c>
      <c r="R35">
        <f>IF('Multipliers and Adjustments'!$B$58=TRUE,'IEA-ngpPrcsTnD-mthndstr'!R35,'EPA-ngpPrcsTnD-mthndstr'!R35)</f>
        <v>0</v>
      </c>
      <c r="S35">
        <f>IF('Multipliers and Adjustments'!$B$58=TRUE,'IEA-ngpPrcsTnD-mthndstr'!S35,'EPA-ngpPrcsTnD-mthndstr'!S35)</f>
        <v>0</v>
      </c>
      <c r="T35">
        <f>IF('Multipliers and Adjustments'!$B$58=TRUE,'IEA-ngpPrcsTnD-mthndstr'!T35,'EPA-ngpPrcsTnD-mthndstr'!T35)</f>
        <v>0</v>
      </c>
      <c r="U35">
        <f>IF('Multipliers and Adjustments'!$B$58=TRUE,'IEA-ngpPrcsTnD-mthndstr'!U35,'EPA-ngpPrcsTnD-mthndstr'!U35)</f>
        <v>0</v>
      </c>
      <c r="V35">
        <f>IF('Multipliers and Adjustments'!$B$58=TRUE,'IEA-ngpPrcsTnD-mthndstr'!V35,'EPA-ngpPrcsTnD-mthndstr'!V35)</f>
        <v>0</v>
      </c>
      <c r="W35">
        <f>IF('Multipliers and Adjustments'!$B$58=TRUE,'IEA-ngpPrcsTnD-mthndstr'!W35,'EPA-ngpPrcsTnD-mthndstr'!W35)</f>
        <v>0</v>
      </c>
      <c r="X35">
        <f>IF('Multipliers and Adjustments'!$B$58=TRUE,'IEA-ngpPrcsTnD-mthndstr'!X35,'EPA-ngpPrcsTnD-mthndstr'!X35)</f>
        <v>0</v>
      </c>
      <c r="Y35">
        <f>IF('Multipliers and Adjustments'!$B$58=TRUE,'IEA-ngpPrcsTnD-mthndstr'!Y35,'EPA-ngpPrcsTnD-mthndstr'!Y35)</f>
        <v>0</v>
      </c>
      <c r="Z35">
        <f>IF('Multipliers and Adjustments'!$B$58=TRUE,'IEA-ngpPrcsTnD-mthndstr'!Z35,'EPA-ngpPrcsTnD-mthndstr'!Z35)</f>
        <v>0</v>
      </c>
      <c r="AA35">
        <f>IF('Multipliers and Adjustments'!$B$58=TRUE,'IEA-ngpPrcsTnD-mthndstr'!AA35,'EPA-ngpPrcsTnD-mthndstr'!AA35)</f>
        <v>0</v>
      </c>
      <c r="AB35">
        <f>IF('Multipliers and Adjustments'!$B$58=TRUE,'IEA-ngpPrcsTnD-mthndstr'!AB35,'EPA-ngpPrcsTnD-mthndstr'!AB35)</f>
        <v>0</v>
      </c>
      <c r="AC35">
        <f>IF('Multipliers and Adjustments'!$B$58=TRUE,'IEA-ngpPrcsTnD-mthndstr'!AC35,'EPA-ngpPrcsTnD-mthndstr'!AC35)</f>
        <v>0</v>
      </c>
      <c r="AD35">
        <f>IF('Multipliers and Adjustments'!$B$58=TRUE,'IEA-ngpPrcsTnD-mthndstr'!AD35,'EPA-ngpPrcsTnD-mthndstr'!AD35)</f>
        <v>0</v>
      </c>
      <c r="AE35">
        <f>IF('Multipliers and Adjustments'!$B$58=TRUE,'IEA-ngpPrcsTnD-mthndstr'!AE35,'EPA-ngpPrcsTnD-mthndstr'!AE35)</f>
        <v>0</v>
      </c>
      <c r="AF35">
        <f>IF('Multipliers and Adjustments'!$B$58=TRUE,'IEA-ngpPrcsTnD-mthndstr'!AF35,'EPA-ngpPrcsTnD-mthndstr'!AF35)</f>
        <v>0</v>
      </c>
      <c r="AG35">
        <f>IF('Multipliers and Adjustments'!$B$58=TRUE,'IEA-ngpPrcsTnD-mthndstr'!AG35,'EPA-ngpPrcsTnD-mthndstr'!AG35)</f>
        <v>0</v>
      </c>
      <c r="AH35">
        <f>IF('Multipliers and Adjustments'!$B$58=TRUE,'IEA-ngpPrcsTnD-mthndstr'!AH35,'EPA-ngpPrcsTnD-mthndstr'!AH35)</f>
        <v>0</v>
      </c>
      <c r="AI35">
        <f>IF('Multipliers and Adjustments'!$B$58=TRUE,'IEA-ngpPrcsTnD-mthndstr'!AI35,'EPA-ngpPrcsTnD-mthndstr'!AI35)</f>
        <v>0</v>
      </c>
      <c r="AJ35">
        <f>IF('Multipliers and Adjustments'!$B$58=TRUE,'IEA-ngpPrcsTnD-mthndstr'!AJ35,'EPA-ngpPrcsTnD-mthndstr'!AJ35)</f>
        <v>0</v>
      </c>
      <c r="AK35">
        <f>IF('Multipliers and Adjustments'!$B$58=TRUE,'IEA-ngpPrcsTnD-mthndstr'!AK35,'EPA-ngpPrcsTnD-mthndstr'!AK35)</f>
        <v>0</v>
      </c>
      <c r="AL35">
        <f>IF('Multipliers and Adjustments'!$B$58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csTnD-mthndstr'!C36,'EPA-ngpPrcsTnD-mthndstr'!C36)</f>
        <v>0</v>
      </c>
      <c r="D36">
        <f>IF('Multipliers and Adjustments'!$B$58=TRUE,'IEA-ngpPrcsTnD-mthndstr'!D36,'EPA-ngpPrcsTnD-mthndstr'!D36)</f>
        <v>0</v>
      </c>
      <c r="E36">
        <f>IF('Multipliers and Adjustments'!$B$58=TRUE,'IEA-ngpPrcsTnD-mthndstr'!E36,'EPA-ngpPrcsTnD-mthndstr'!E36)</f>
        <v>0</v>
      </c>
      <c r="F36">
        <f>IF('Multipliers and Adjustments'!$B$58=TRUE,'IEA-ngpPrcsTnD-mthndstr'!F36,'EPA-ngpPrcsTnD-mthndstr'!F36)</f>
        <v>0</v>
      </c>
      <c r="G36">
        <f>IF('Multipliers and Adjustments'!$B$58=TRUE,'IEA-ngpPrcsTnD-mthndstr'!G36,'EPA-ngpPrcsTnD-mthndstr'!G36)</f>
        <v>0</v>
      </c>
      <c r="H36">
        <f>IF('Multipliers and Adjustments'!$B$58=TRUE,'IEA-ngpPrcsTnD-mthndstr'!H36,'EPA-ngpPrcsTnD-mthndstr'!H36)</f>
        <v>0</v>
      </c>
      <c r="I36">
        <f>IF('Multipliers and Adjustments'!$B$58=TRUE,'IEA-ngpPrcsTnD-mthndstr'!I36,'EPA-ngpPrcsTnD-mthndstr'!I36)</f>
        <v>0</v>
      </c>
      <c r="J36">
        <f>IF('Multipliers and Adjustments'!$B$58=TRUE,'IEA-ngpPrcsTnD-mthndstr'!J36,'EPA-ngpPrcsTnD-mthndstr'!J36)</f>
        <v>0</v>
      </c>
      <c r="K36">
        <f>IF('Multipliers and Adjustments'!$B$58=TRUE,'IEA-ngpPrcsTnD-mthndstr'!K36,'EPA-ngpPrcsTnD-mthndstr'!K36)</f>
        <v>0</v>
      </c>
      <c r="L36">
        <f>IF('Multipliers and Adjustments'!$B$58=TRUE,'IEA-ngpPrcsTnD-mthndstr'!L36,'EPA-ngpPrcsTnD-mthndstr'!L36)</f>
        <v>0</v>
      </c>
      <c r="M36">
        <f>IF('Multipliers and Adjustments'!$B$58=TRUE,'IEA-ngpPrcsTnD-mthndstr'!M36,'EPA-ngpPrcsTnD-mthndstr'!M36)</f>
        <v>0</v>
      </c>
      <c r="N36">
        <f>IF('Multipliers and Adjustments'!$B$58=TRUE,'IEA-ngpPrcsTnD-mthndstr'!N36,'EPA-ngpPrcsTnD-mthndstr'!N36)</f>
        <v>0</v>
      </c>
      <c r="O36">
        <f>IF('Multipliers and Adjustments'!$B$58=TRUE,'IEA-ngpPrcsTnD-mthndstr'!O36,'EPA-ngpPrcsTnD-mthndstr'!O36)</f>
        <v>0</v>
      </c>
      <c r="P36">
        <f>IF('Multipliers and Adjustments'!$B$58=TRUE,'IEA-ngpPrcsTnD-mthndstr'!P36,'EPA-ngpPrcsTnD-mthndstr'!P36)</f>
        <v>0</v>
      </c>
      <c r="Q36">
        <f>IF('Multipliers and Adjustments'!$B$58=TRUE,'IEA-ngpPrcsTnD-mthndstr'!Q36,'EPA-ngpPrcsTnD-mthndstr'!Q36)</f>
        <v>0</v>
      </c>
      <c r="R36">
        <f>IF('Multipliers and Adjustments'!$B$58=TRUE,'IEA-ngpPrcsTnD-mthndstr'!R36,'EPA-ngpPrcsTnD-mthndstr'!R36)</f>
        <v>0</v>
      </c>
      <c r="S36">
        <f>IF('Multipliers and Adjustments'!$B$58=TRUE,'IEA-ngpPrcsTnD-mthndstr'!S36,'EPA-ngpPrcsTnD-mthndstr'!S36)</f>
        <v>0</v>
      </c>
      <c r="T36">
        <f>IF('Multipliers and Adjustments'!$B$58=TRUE,'IEA-ngpPrcsTnD-mthndstr'!T36,'EPA-ngpPrcsTnD-mthndstr'!T36)</f>
        <v>0</v>
      </c>
      <c r="U36">
        <f>IF('Multipliers and Adjustments'!$B$58=TRUE,'IEA-ngpPrcsTnD-mthndstr'!U36,'EPA-ngpPrcsTnD-mthndstr'!U36)</f>
        <v>0</v>
      </c>
      <c r="V36">
        <f>IF('Multipliers and Adjustments'!$B$58=TRUE,'IEA-ngpPrcsTnD-mthndstr'!V36,'EPA-ngpPrcsTnD-mthndstr'!V36)</f>
        <v>0</v>
      </c>
      <c r="W36">
        <f>IF('Multipliers and Adjustments'!$B$58=TRUE,'IEA-ngpPrcsTnD-mthndstr'!W36,'EPA-ngpPrcsTnD-mthndstr'!W36)</f>
        <v>0</v>
      </c>
      <c r="X36">
        <f>IF('Multipliers and Adjustments'!$B$58=TRUE,'IEA-ngpPrcsTnD-mthndstr'!X36,'EPA-ngpPrcsTnD-mthndstr'!X36)</f>
        <v>0</v>
      </c>
      <c r="Y36">
        <f>IF('Multipliers and Adjustments'!$B$58=TRUE,'IEA-ngpPrcsTnD-mthndstr'!Y36,'EPA-ngpPrcsTnD-mthndstr'!Y36)</f>
        <v>0</v>
      </c>
      <c r="Z36">
        <f>IF('Multipliers and Adjustments'!$B$58=TRUE,'IEA-ngpPrcsTnD-mthndstr'!Z36,'EPA-ngpPrcsTnD-mthndstr'!Z36)</f>
        <v>0</v>
      </c>
      <c r="AA36">
        <f>IF('Multipliers and Adjustments'!$B$58=TRUE,'IEA-ngpPrcsTnD-mthndstr'!AA36,'EPA-ngpPrcsTnD-mthndstr'!AA36)</f>
        <v>0</v>
      </c>
      <c r="AB36">
        <f>IF('Multipliers and Adjustments'!$B$58=TRUE,'IEA-ngpPrcsTnD-mthndstr'!AB36,'EPA-ngpPrcsTnD-mthndstr'!AB36)</f>
        <v>0</v>
      </c>
      <c r="AC36">
        <f>IF('Multipliers and Adjustments'!$B$58=TRUE,'IEA-ngpPrcsTnD-mthndstr'!AC36,'EPA-ngpPrcsTnD-mthndstr'!AC36)</f>
        <v>0</v>
      </c>
      <c r="AD36">
        <f>IF('Multipliers and Adjustments'!$B$58=TRUE,'IEA-ngpPrcsTnD-mthndstr'!AD36,'EPA-ngpPrcsTnD-mthndstr'!AD36)</f>
        <v>0</v>
      </c>
      <c r="AE36">
        <f>IF('Multipliers and Adjustments'!$B$58=TRUE,'IEA-ngpPrcsTnD-mthndstr'!AE36,'EPA-ngpPrcsTnD-mthndstr'!AE36)</f>
        <v>0</v>
      </c>
      <c r="AF36">
        <f>IF('Multipliers and Adjustments'!$B$58=TRUE,'IEA-ngpPrcsTnD-mthndstr'!AF36,'EPA-ngpPrcsTnD-mthndstr'!AF36)</f>
        <v>0</v>
      </c>
      <c r="AG36">
        <f>IF('Multipliers and Adjustments'!$B$58=TRUE,'IEA-ngpPrcsTnD-mthndstr'!AG36,'EPA-ngpPrcsTnD-mthndstr'!AG36)</f>
        <v>0</v>
      </c>
      <c r="AH36">
        <f>IF('Multipliers and Adjustments'!$B$58=TRUE,'IEA-ngpPrcsTnD-mthndstr'!AH36,'EPA-ngpPrcsTnD-mthndstr'!AH36)</f>
        <v>0</v>
      </c>
      <c r="AI36">
        <f>IF('Multipliers and Adjustments'!$B$58=TRUE,'IEA-ngpPrcsTnD-mthndstr'!AI36,'EPA-ngpPrcsTnD-mthndstr'!AI36)</f>
        <v>0</v>
      </c>
      <c r="AJ36">
        <f>IF('Multipliers and Adjustments'!$B$58=TRUE,'IEA-ngpPrcsTnD-mthndstr'!AJ36,'EPA-ngpPrcsTnD-mthndstr'!AJ36)</f>
        <v>0</v>
      </c>
      <c r="AK36">
        <f>IF('Multipliers and Adjustments'!$B$58=TRUE,'IEA-ngpPrcsTnD-mthndstr'!AK36,'EPA-ngpPrcsTnD-mthndstr'!AK36)</f>
        <v>0</v>
      </c>
      <c r="AL36">
        <f>IF('Multipliers and Adjustments'!$B$58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csTnD-mthndstr'!C37,'EPA-ngpPrcsTnD-mthndstr'!C37)</f>
        <v>0</v>
      </c>
      <c r="D37">
        <f>IF('Multipliers and Adjustments'!$B$58=TRUE,'IEA-ngpPrcsTnD-mthndstr'!D37,'EPA-ngpPrcsTnD-mthndstr'!D37)</f>
        <v>0</v>
      </c>
      <c r="E37">
        <f>IF('Multipliers and Adjustments'!$B$58=TRUE,'IEA-ngpPrcsTnD-mthndstr'!E37,'EPA-ngpPrcsTnD-mthndstr'!E37)</f>
        <v>0</v>
      </c>
      <c r="F37">
        <f>IF('Multipliers and Adjustments'!$B$58=TRUE,'IEA-ngpPrcsTnD-mthndstr'!F37,'EPA-ngpPrcsTnD-mthndstr'!F37)</f>
        <v>0</v>
      </c>
      <c r="G37">
        <f>IF('Multipliers and Adjustments'!$B$58=TRUE,'IEA-ngpPrcsTnD-mthndstr'!G37,'EPA-ngpPrcsTnD-mthndstr'!G37)</f>
        <v>0</v>
      </c>
      <c r="H37">
        <f>IF('Multipliers and Adjustments'!$B$58=TRUE,'IEA-ngpPrcsTnD-mthndstr'!H37,'EPA-ngpPrcsTnD-mthndstr'!H37)</f>
        <v>0</v>
      </c>
      <c r="I37">
        <f>IF('Multipliers and Adjustments'!$B$58=TRUE,'IEA-ngpPrcsTnD-mthndstr'!I37,'EPA-ngpPrcsTnD-mthndstr'!I37)</f>
        <v>0</v>
      </c>
      <c r="J37">
        <f>IF('Multipliers and Adjustments'!$B$58=TRUE,'IEA-ngpPrcsTnD-mthndstr'!J37,'EPA-ngpPrcsTnD-mthndstr'!J37)</f>
        <v>0</v>
      </c>
      <c r="K37">
        <f>IF('Multipliers and Adjustments'!$B$58=TRUE,'IEA-ngpPrcsTnD-mthndstr'!K37,'EPA-ngpPrcsTnD-mthndstr'!K37)</f>
        <v>0</v>
      </c>
      <c r="L37">
        <f>IF('Multipliers and Adjustments'!$B$58=TRUE,'IEA-ngpPrcsTnD-mthndstr'!L37,'EPA-ngpPrcsTnD-mthndstr'!L37)</f>
        <v>0</v>
      </c>
      <c r="M37">
        <f>IF('Multipliers and Adjustments'!$B$58=TRUE,'IEA-ngpPrcsTnD-mthndstr'!M37,'EPA-ngpPrcsTnD-mthndstr'!M37)</f>
        <v>0</v>
      </c>
      <c r="N37">
        <f>IF('Multipliers and Adjustments'!$B$58=TRUE,'IEA-ngpPrcsTnD-mthndstr'!N37,'EPA-ngpPrcsTnD-mthndstr'!N37)</f>
        <v>0</v>
      </c>
      <c r="O37">
        <f>IF('Multipliers and Adjustments'!$B$58=TRUE,'IEA-ngpPrcsTnD-mthndstr'!O37,'EPA-ngpPrcsTnD-mthndstr'!O37)</f>
        <v>0</v>
      </c>
      <c r="P37">
        <f>IF('Multipliers and Adjustments'!$B$58=TRUE,'IEA-ngpPrcsTnD-mthndstr'!P37,'EPA-ngpPrcsTnD-mthndstr'!P37)</f>
        <v>0</v>
      </c>
      <c r="Q37">
        <f>IF('Multipliers and Adjustments'!$B$58=TRUE,'IEA-ngpPrcsTnD-mthndstr'!Q37,'EPA-ngpPrcsTnD-mthndstr'!Q37)</f>
        <v>0</v>
      </c>
      <c r="R37">
        <f>IF('Multipliers and Adjustments'!$B$58=TRUE,'IEA-ngpPrcsTnD-mthndstr'!R37,'EPA-ngpPrcsTnD-mthndstr'!R37)</f>
        <v>0</v>
      </c>
      <c r="S37">
        <f>IF('Multipliers and Adjustments'!$B$58=TRUE,'IEA-ngpPrcsTnD-mthndstr'!S37,'EPA-ngpPrcsTnD-mthndstr'!S37)</f>
        <v>0</v>
      </c>
      <c r="T37">
        <f>IF('Multipliers and Adjustments'!$B$58=TRUE,'IEA-ngpPrcsTnD-mthndstr'!T37,'EPA-ngpPrcsTnD-mthndstr'!T37)</f>
        <v>0</v>
      </c>
      <c r="U37">
        <f>IF('Multipliers and Adjustments'!$B$58=TRUE,'IEA-ngpPrcsTnD-mthndstr'!U37,'EPA-ngpPrcsTnD-mthndstr'!U37)</f>
        <v>0</v>
      </c>
      <c r="V37">
        <f>IF('Multipliers and Adjustments'!$B$58=TRUE,'IEA-ngpPrcsTnD-mthndstr'!V37,'EPA-ngpPrcsTnD-mthndstr'!V37)</f>
        <v>0</v>
      </c>
      <c r="W37">
        <f>IF('Multipliers and Adjustments'!$B$58=TRUE,'IEA-ngpPrcsTnD-mthndstr'!W37,'EPA-ngpPrcsTnD-mthndstr'!W37)</f>
        <v>0</v>
      </c>
      <c r="X37">
        <f>IF('Multipliers and Adjustments'!$B$58=TRUE,'IEA-ngpPrcsTnD-mthndstr'!X37,'EPA-ngpPrcsTnD-mthndstr'!X37)</f>
        <v>0</v>
      </c>
      <c r="Y37">
        <f>IF('Multipliers and Adjustments'!$B$58=TRUE,'IEA-ngpPrcsTnD-mthndstr'!Y37,'EPA-ngpPrcsTnD-mthndstr'!Y37)</f>
        <v>0</v>
      </c>
      <c r="Z37">
        <f>IF('Multipliers and Adjustments'!$B$58=TRUE,'IEA-ngpPrcsTnD-mthndstr'!Z37,'EPA-ngpPrcsTnD-mthndstr'!Z37)</f>
        <v>0</v>
      </c>
      <c r="AA37">
        <f>IF('Multipliers and Adjustments'!$B$58=TRUE,'IEA-ngpPrcsTnD-mthndstr'!AA37,'EPA-ngpPrcsTnD-mthndstr'!AA37)</f>
        <v>0</v>
      </c>
      <c r="AB37">
        <f>IF('Multipliers and Adjustments'!$B$58=TRUE,'IEA-ngpPrcsTnD-mthndstr'!AB37,'EPA-ngpPrcsTnD-mthndstr'!AB37)</f>
        <v>0</v>
      </c>
      <c r="AC37">
        <f>IF('Multipliers and Adjustments'!$B$58=TRUE,'IEA-ngpPrcsTnD-mthndstr'!AC37,'EPA-ngpPrcsTnD-mthndstr'!AC37)</f>
        <v>0</v>
      </c>
      <c r="AD37">
        <f>IF('Multipliers and Adjustments'!$B$58=TRUE,'IEA-ngpPrcsTnD-mthndstr'!AD37,'EPA-ngpPrcsTnD-mthndstr'!AD37)</f>
        <v>0</v>
      </c>
      <c r="AE37">
        <f>IF('Multipliers and Adjustments'!$B$58=TRUE,'IEA-ngpPrcsTnD-mthndstr'!AE37,'EPA-ngpPrcsTnD-mthndstr'!AE37)</f>
        <v>0</v>
      </c>
      <c r="AF37">
        <f>IF('Multipliers and Adjustments'!$B$58=TRUE,'IEA-ngpPrcsTnD-mthndstr'!AF37,'EPA-ngpPrcsTnD-mthndstr'!AF37)</f>
        <v>0</v>
      </c>
      <c r="AG37">
        <f>IF('Multipliers and Adjustments'!$B$58=TRUE,'IEA-ngpPrcsTnD-mthndstr'!AG37,'EPA-ngpPrcsTnD-mthndstr'!AG37)</f>
        <v>0</v>
      </c>
      <c r="AH37">
        <f>IF('Multipliers and Adjustments'!$B$58=TRUE,'IEA-ngpPrcsTnD-mthndstr'!AH37,'EPA-ngpPrcsTnD-mthndstr'!AH37)</f>
        <v>0</v>
      </c>
      <c r="AI37">
        <f>IF('Multipliers and Adjustments'!$B$58=TRUE,'IEA-ngpPrcsTnD-mthndstr'!AI37,'EPA-ngpPrcsTnD-mthndstr'!AI37)</f>
        <v>0</v>
      </c>
      <c r="AJ37">
        <f>IF('Multipliers and Adjustments'!$B$58=TRUE,'IEA-ngpPrcsTnD-mthndstr'!AJ37,'EPA-ngpPrcsTnD-mthndstr'!AJ37)</f>
        <v>0</v>
      </c>
      <c r="AK37">
        <f>IF('Multipliers and Adjustments'!$B$58=TRUE,'IEA-ngpPrcsTnD-mthndstr'!AK37,'EPA-ngpPrcsTnD-mthndstr'!AK37)</f>
        <v>0</v>
      </c>
      <c r="AL37">
        <f>IF('Multipliers and Adjustments'!$B$58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csTnD-mthndstr'!C38,'EPA-ngpPrcsTnD-mthndstr'!C38)</f>
        <v>0</v>
      </c>
      <c r="D38">
        <f>IF('Multipliers and Adjustments'!$B$58=TRUE,'IEA-ngpPrcsTnD-mthndstr'!D38,'EPA-ngpPrcsTnD-mthndstr'!D38)</f>
        <v>0</v>
      </c>
      <c r="E38">
        <f>IF('Multipliers and Adjustments'!$B$58=TRUE,'IEA-ngpPrcsTnD-mthndstr'!E38,'EPA-ngpPrcsTnD-mthndstr'!E38)</f>
        <v>0</v>
      </c>
      <c r="F38">
        <f>IF('Multipliers and Adjustments'!$B$58=TRUE,'IEA-ngpPrcsTnD-mthndstr'!F38,'EPA-ngpPrcsTnD-mthndstr'!F38)</f>
        <v>0</v>
      </c>
      <c r="G38">
        <f>IF('Multipliers and Adjustments'!$B$58=TRUE,'IEA-ngpPrcsTnD-mthndstr'!G38,'EPA-ngpPrcsTnD-mthndstr'!G38)</f>
        <v>0</v>
      </c>
      <c r="H38">
        <f>IF('Multipliers and Adjustments'!$B$58=TRUE,'IEA-ngpPrcsTnD-mthndstr'!H38,'EPA-ngpPrcsTnD-mthndstr'!H38)</f>
        <v>0</v>
      </c>
      <c r="I38">
        <f>IF('Multipliers and Adjustments'!$B$58=TRUE,'IEA-ngpPrcsTnD-mthndstr'!I38,'EPA-ngpPrcsTnD-mthndstr'!I38)</f>
        <v>0</v>
      </c>
      <c r="J38">
        <f>IF('Multipliers and Adjustments'!$B$58=TRUE,'IEA-ngpPrcsTnD-mthndstr'!J38,'EPA-ngpPrcsTnD-mthndstr'!J38)</f>
        <v>0</v>
      </c>
      <c r="K38">
        <f>IF('Multipliers and Adjustments'!$B$58=TRUE,'IEA-ngpPrcsTnD-mthndstr'!K38,'EPA-ngpPrcsTnD-mthndstr'!K38)</f>
        <v>0</v>
      </c>
      <c r="L38">
        <f>IF('Multipliers and Adjustments'!$B$58=TRUE,'IEA-ngpPrcsTnD-mthndstr'!L38,'EPA-ngpPrcsTnD-mthndstr'!L38)</f>
        <v>0</v>
      </c>
      <c r="M38">
        <f>IF('Multipliers and Adjustments'!$B$58=TRUE,'IEA-ngpPrcsTnD-mthndstr'!M38,'EPA-ngpPrcsTnD-mthndstr'!M38)</f>
        <v>0</v>
      </c>
      <c r="N38">
        <f>IF('Multipliers and Adjustments'!$B$58=TRUE,'IEA-ngpPrcsTnD-mthndstr'!N38,'EPA-ngpPrcsTnD-mthndstr'!N38)</f>
        <v>0</v>
      </c>
      <c r="O38">
        <f>IF('Multipliers and Adjustments'!$B$58=TRUE,'IEA-ngpPrcsTnD-mthndstr'!O38,'EPA-ngpPrcsTnD-mthndstr'!O38)</f>
        <v>0</v>
      </c>
      <c r="P38">
        <f>IF('Multipliers and Adjustments'!$B$58=TRUE,'IEA-ngpPrcsTnD-mthndstr'!P38,'EPA-ngpPrcsTnD-mthndstr'!P38)</f>
        <v>0</v>
      </c>
      <c r="Q38">
        <f>IF('Multipliers and Adjustments'!$B$58=TRUE,'IEA-ngpPrcsTnD-mthndstr'!Q38,'EPA-ngpPrcsTnD-mthndstr'!Q38)</f>
        <v>0</v>
      </c>
      <c r="R38">
        <f>IF('Multipliers and Adjustments'!$B$58=TRUE,'IEA-ngpPrcsTnD-mthndstr'!R38,'EPA-ngpPrcsTnD-mthndstr'!R38)</f>
        <v>0</v>
      </c>
      <c r="S38">
        <f>IF('Multipliers and Adjustments'!$B$58=TRUE,'IEA-ngpPrcsTnD-mthndstr'!S38,'EPA-ngpPrcsTnD-mthndstr'!S38)</f>
        <v>0</v>
      </c>
      <c r="T38">
        <f>IF('Multipliers and Adjustments'!$B$58=TRUE,'IEA-ngpPrcsTnD-mthndstr'!T38,'EPA-ngpPrcsTnD-mthndstr'!T38)</f>
        <v>0</v>
      </c>
      <c r="U38">
        <f>IF('Multipliers and Adjustments'!$B$58=TRUE,'IEA-ngpPrcsTnD-mthndstr'!U38,'EPA-ngpPrcsTnD-mthndstr'!U38)</f>
        <v>0</v>
      </c>
      <c r="V38">
        <f>IF('Multipliers and Adjustments'!$B$58=TRUE,'IEA-ngpPrcsTnD-mthndstr'!V38,'EPA-ngpPrcsTnD-mthndstr'!V38)</f>
        <v>0</v>
      </c>
      <c r="W38">
        <f>IF('Multipliers and Adjustments'!$B$58=TRUE,'IEA-ngpPrcsTnD-mthndstr'!W38,'EPA-ngpPrcsTnD-mthndstr'!W38)</f>
        <v>0</v>
      </c>
      <c r="X38">
        <f>IF('Multipliers and Adjustments'!$B$58=TRUE,'IEA-ngpPrcsTnD-mthndstr'!X38,'EPA-ngpPrcsTnD-mthndstr'!X38)</f>
        <v>0</v>
      </c>
      <c r="Y38">
        <f>IF('Multipliers and Adjustments'!$B$58=TRUE,'IEA-ngpPrcsTnD-mthndstr'!Y38,'EPA-ngpPrcsTnD-mthndstr'!Y38)</f>
        <v>0</v>
      </c>
      <c r="Z38">
        <f>IF('Multipliers and Adjustments'!$B$58=TRUE,'IEA-ngpPrcsTnD-mthndstr'!Z38,'EPA-ngpPrcsTnD-mthndstr'!Z38)</f>
        <v>0</v>
      </c>
      <c r="AA38">
        <f>IF('Multipliers and Adjustments'!$B$58=TRUE,'IEA-ngpPrcsTnD-mthndstr'!AA38,'EPA-ngpPrcsTnD-mthndstr'!AA38)</f>
        <v>0</v>
      </c>
      <c r="AB38">
        <f>IF('Multipliers and Adjustments'!$B$58=TRUE,'IEA-ngpPrcsTnD-mthndstr'!AB38,'EPA-ngpPrcsTnD-mthndstr'!AB38)</f>
        <v>0</v>
      </c>
      <c r="AC38">
        <f>IF('Multipliers and Adjustments'!$B$58=TRUE,'IEA-ngpPrcsTnD-mthndstr'!AC38,'EPA-ngpPrcsTnD-mthndstr'!AC38)</f>
        <v>0</v>
      </c>
      <c r="AD38">
        <f>IF('Multipliers and Adjustments'!$B$58=TRUE,'IEA-ngpPrcsTnD-mthndstr'!AD38,'EPA-ngpPrcsTnD-mthndstr'!AD38)</f>
        <v>0</v>
      </c>
      <c r="AE38">
        <f>IF('Multipliers and Adjustments'!$B$58=TRUE,'IEA-ngpPrcsTnD-mthndstr'!AE38,'EPA-ngpPrcsTnD-mthndstr'!AE38)</f>
        <v>0</v>
      </c>
      <c r="AF38">
        <f>IF('Multipliers and Adjustments'!$B$58=TRUE,'IEA-ngpPrcsTnD-mthndstr'!AF38,'EPA-ngpPrcsTnD-mthndstr'!AF38)</f>
        <v>0</v>
      </c>
      <c r="AG38">
        <f>IF('Multipliers and Adjustments'!$B$58=TRUE,'IEA-ngpPrcsTnD-mthndstr'!AG38,'EPA-ngpPrcsTnD-mthndstr'!AG38)</f>
        <v>0</v>
      </c>
      <c r="AH38">
        <f>IF('Multipliers and Adjustments'!$B$58=TRUE,'IEA-ngpPrcsTnD-mthndstr'!AH38,'EPA-ngpPrcsTnD-mthndstr'!AH38)</f>
        <v>0</v>
      </c>
      <c r="AI38">
        <f>IF('Multipliers and Adjustments'!$B$58=TRUE,'IEA-ngpPrcsTnD-mthndstr'!AI38,'EPA-ngpPrcsTnD-mthndstr'!AI38)</f>
        <v>0</v>
      </c>
      <c r="AJ38">
        <f>IF('Multipliers and Adjustments'!$B$58=TRUE,'IEA-ngpPrcsTnD-mthndstr'!AJ38,'EPA-ngpPrcsTnD-mthndstr'!AJ38)</f>
        <v>0</v>
      </c>
      <c r="AK38">
        <f>IF('Multipliers and Adjustments'!$B$58=TRUE,'IEA-ngpPrcsTnD-mthndstr'!AK38,'EPA-ngpPrcsTnD-mthndstr'!AK38)</f>
        <v>0</v>
      </c>
      <c r="AL38">
        <f>IF('Multipliers and Adjustments'!$B$58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csTnD-mthndstr'!C39,'EPA-ngpPrcsTnD-mthndstr'!C39)</f>
        <v>0</v>
      </c>
      <c r="D39">
        <f>IF('Multipliers and Adjustments'!$B$58=TRUE,'IEA-ngpPrcsTnD-mthndstr'!D39,'EPA-ngpPrcsTnD-mthndstr'!D39)</f>
        <v>0</v>
      </c>
      <c r="E39">
        <f>IF('Multipliers and Adjustments'!$B$58=TRUE,'IEA-ngpPrcsTnD-mthndstr'!E39,'EPA-ngpPrcsTnD-mthndstr'!E39)</f>
        <v>0</v>
      </c>
      <c r="F39">
        <f>IF('Multipliers and Adjustments'!$B$58=TRUE,'IEA-ngpPrcsTnD-mthndstr'!F39,'EPA-ngpPrcsTnD-mthndstr'!F39)</f>
        <v>0</v>
      </c>
      <c r="G39">
        <f>IF('Multipliers and Adjustments'!$B$58=TRUE,'IEA-ngpPrcsTnD-mthndstr'!G39,'EPA-ngpPrcsTnD-mthndstr'!G39)</f>
        <v>0</v>
      </c>
      <c r="H39">
        <f>IF('Multipliers and Adjustments'!$B$58=TRUE,'IEA-ngpPrcsTnD-mthndstr'!H39,'EPA-ngpPrcsTnD-mthndstr'!H39)</f>
        <v>0</v>
      </c>
      <c r="I39">
        <f>IF('Multipliers and Adjustments'!$B$58=TRUE,'IEA-ngpPrcsTnD-mthndstr'!I39,'EPA-ngpPrcsTnD-mthndstr'!I39)</f>
        <v>0</v>
      </c>
      <c r="J39">
        <f>IF('Multipliers and Adjustments'!$B$58=TRUE,'IEA-ngpPrcsTnD-mthndstr'!J39,'EPA-ngpPrcsTnD-mthndstr'!J39)</f>
        <v>0</v>
      </c>
      <c r="K39">
        <f>IF('Multipliers and Adjustments'!$B$58=TRUE,'IEA-ngpPrcsTnD-mthndstr'!K39,'EPA-ngpPrcsTnD-mthndstr'!K39)</f>
        <v>0</v>
      </c>
      <c r="L39">
        <f>IF('Multipliers and Adjustments'!$B$58=TRUE,'IEA-ngpPrcsTnD-mthndstr'!L39,'EPA-ngpPrcsTnD-mthndstr'!L39)</f>
        <v>0</v>
      </c>
      <c r="M39">
        <f>IF('Multipliers and Adjustments'!$B$58=TRUE,'IEA-ngpPrcsTnD-mthndstr'!M39,'EPA-ngpPrcsTnD-mthndstr'!M39)</f>
        <v>0</v>
      </c>
      <c r="N39">
        <f>IF('Multipliers and Adjustments'!$B$58=TRUE,'IEA-ngpPrcsTnD-mthndstr'!N39,'EPA-ngpPrcsTnD-mthndstr'!N39)</f>
        <v>0</v>
      </c>
      <c r="O39">
        <f>IF('Multipliers and Adjustments'!$B$58=TRUE,'IEA-ngpPrcsTnD-mthndstr'!O39,'EPA-ngpPrcsTnD-mthndstr'!O39)</f>
        <v>0</v>
      </c>
      <c r="P39">
        <f>IF('Multipliers and Adjustments'!$B$58=TRUE,'IEA-ngpPrcsTnD-mthndstr'!P39,'EPA-ngpPrcsTnD-mthndstr'!P39)</f>
        <v>0</v>
      </c>
      <c r="Q39">
        <f>IF('Multipliers and Adjustments'!$B$58=TRUE,'IEA-ngpPrcsTnD-mthndstr'!Q39,'EPA-ngpPrcsTnD-mthndstr'!Q39)</f>
        <v>0</v>
      </c>
      <c r="R39">
        <f>IF('Multipliers and Adjustments'!$B$58=TRUE,'IEA-ngpPrcsTnD-mthndstr'!R39,'EPA-ngpPrcsTnD-mthndstr'!R39)</f>
        <v>0</v>
      </c>
      <c r="S39">
        <f>IF('Multipliers and Adjustments'!$B$58=TRUE,'IEA-ngpPrcsTnD-mthndstr'!S39,'EPA-ngpPrcsTnD-mthndstr'!S39)</f>
        <v>0</v>
      </c>
      <c r="T39">
        <f>IF('Multipliers and Adjustments'!$B$58=TRUE,'IEA-ngpPrcsTnD-mthndstr'!T39,'EPA-ngpPrcsTnD-mthndstr'!T39)</f>
        <v>0</v>
      </c>
      <c r="U39">
        <f>IF('Multipliers and Adjustments'!$B$58=TRUE,'IEA-ngpPrcsTnD-mthndstr'!U39,'EPA-ngpPrcsTnD-mthndstr'!U39)</f>
        <v>0</v>
      </c>
      <c r="V39">
        <f>IF('Multipliers and Adjustments'!$B$58=TRUE,'IEA-ngpPrcsTnD-mthndstr'!V39,'EPA-ngpPrcsTnD-mthndstr'!V39)</f>
        <v>0</v>
      </c>
      <c r="W39">
        <f>IF('Multipliers and Adjustments'!$B$58=TRUE,'IEA-ngpPrcsTnD-mthndstr'!W39,'EPA-ngpPrcsTnD-mthndstr'!W39)</f>
        <v>0</v>
      </c>
      <c r="X39">
        <f>IF('Multipliers and Adjustments'!$B$58=TRUE,'IEA-ngpPrcsTnD-mthndstr'!X39,'EPA-ngpPrcsTnD-mthndstr'!X39)</f>
        <v>0</v>
      </c>
      <c r="Y39">
        <f>IF('Multipliers and Adjustments'!$B$58=TRUE,'IEA-ngpPrcsTnD-mthndstr'!Y39,'EPA-ngpPrcsTnD-mthndstr'!Y39)</f>
        <v>0</v>
      </c>
      <c r="Z39">
        <f>IF('Multipliers and Adjustments'!$B$58=TRUE,'IEA-ngpPrcsTnD-mthndstr'!Z39,'EPA-ngpPrcsTnD-mthndstr'!Z39)</f>
        <v>0</v>
      </c>
      <c r="AA39">
        <f>IF('Multipliers and Adjustments'!$B$58=TRUE,'IEA-ngpPrcsTnD-mthndstr'!AA39,'EPA-ngpPrcsTnD-mthndstr'!AA39)</f>
        <v>0</v>
      </c>
      <c r="AB39">
        <f>IF('Multipliers and Adjustments'!$B$58=TRUE,'IEA-ngpPrcsTnD-mthndstr'!AB39,'EPA-ngpPrcsTnD-mthndstr'!AB39)</f>
        <v>0</v>
      </c>
      <c r="AC39">
        <f>IF('Multipliers and Adjustments'!$B$58=TRUE,'IEA-ngpPrcsTnD-mthndstr'!AC39,'EPA-ngpPrcsTnD-mthndstr'!AC39)</f>
        <v>0</v>
      </c>
      <c r="AD39">
        <f>IF('Multipliers and Adjustments'!$B$58=TRUE,'IEA-ngpPrcsTnD-mthndstr'!AD39,'EPA-ngpPrcsTnD-mthndstr'!AD39)</f>
        <v>0</v>
      </c>
      <c r="AE39">
        <f>IF('Multipliers and Adjustments'!$B$58=TRUE,'IEA-ngpPrcsTnD-mthndstr'!AE39,'EPA-ngpPrcsTnD-mthndstr'!AE39)</f>
        <v>0</v>
      </c>
      <c r="AF39">
        <f>IF('Multipliers and Adjustments'!$B$58=TRUE,'IEA-ngpPrcsTnD-mthndstr'!AF39,'EPA-ngpPrcsTnD-mthndstr'!AF39)</f>
        <v>0</v>
      </c>
      <c r="AG39">
        <f>IF('Multipliers and Adjustments'!$B$58=TRUE,'IEA-ngpPrcsTnD-mthndstr'!AG39,'EPA-ngpPrcsTnD-mthndstr'!AG39)</f>
        <v>0</v>
      </c>
      <c r="AH39">
        <f>IF('Multipliers and Adjustments'!$B$58=TRUE,'IEA-ngpPrcsTnD-mthndstr'!AH39,'EPA-ngpPrcsTnD-mthndstr'!AH39)</f>
        <v>0</v>
      </c>
      <c r="AI39">
        <f>IF('Multipliers and Adjustments'!$B$58=TRUE,'IEA-ngpPrcsTnD-mthndstr'!AI39,'EPA-ngpPrcsTnD-mthndstr'!AI39)</f>
        <v>0</v>
      </c>
      <c r="AJ39">
        <f>IF('Multipliers and Adjustments'!$B$58=TRUE,'IEA-ngpPrcsTnD-mthndstr'!AJ39,'EPA-ngpPrcsTnD-mthndstr'!AJ39)</f>
        <v>0</v>
      </c>
      <c r="AK39">
        <f>IF('Multipliers and Adjustments'!$B$58=TRUE,'IEA-ngpPrcsTnD-mthndstr'!AK39,'EPA-ngpPrcsTnD-mthndstr'!AK39)</f>
        <v>0</v>
      </c>
      <c r="AL39">
        <f>IF('Multipliers and Adjustments'!$B$58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csTnD-mthndstr'!C40,'EPA-ngpPrcsTnD-mthndstr'!C40)</f>
        <v>0</v>
      </c>
      <c r="D40">
        <f>IF('Multipliers and Adjustments'!$B$58=TRUE,'IEA-ngpPrcsTnD-mthndstr'!D40,'EPA-ngpPrcsTnD-mthndstr'!D40)</f>
        <v>0</v>
      </c>
      <c r="E40">
        <f>IF('Multipliers and Adjustments'!$B$58=TRUE,'IEA-ngpPrcsTnD-mthndstr'!E40,'EPA-ngpPrcsTnD-mthndstr'!E40)</f>
        <v>0</v>
      </c>
      <c r="F40">
        <f>IF('Multipliers and Adjustments'!$B$58=TRUE,'IEA-ngpPrcsTnD-mthndstr'!F40,'EPA-ngpPrcsTnD-mthndstr'!F40)</f>
        <v>0</v>
      </c>
      <c r="G40">
        <f>IF('Multipliers and Adjustments'!$B$58=TRUE,'IEA-ngpPrcsTnD-mthndstr'!G40,'EPA-ngpPrcsTnD-mthndstr'!G40)</f>
        <v>0</v>
      </c>
      <c r="H40">
        <f>IF('Multipliers and Adjustments'!$B$58=TRUE,'IEA-ngpPrcsTnD-mthndstr'!H40,'EPA-ngpPrcsTnD-mthndstr'!H40)</f>
        <v>0</v>
      </c>
      <c r="I40">
        <f>IF('Multipliers and Adjustments'!$B$58=TRUE,'IEA-ngpPrcsTnD-mthndstr'!I40,'EPA-ngpPrcsTnD-mthndstr'!I40)</f>
        <v>0</v>
      </c>
      <c r="J40">
        <f>IF('Multipliers and Adjustments'!$B$58=TRUE,'IEA-ngpPrcsTnD-mthndstr'!J40,'EPA-ngpPrcsTnD-mthndstr'!J40)</f>
        <v>0</v>
      </c>
      <c r="K40">
        <f>IF('Multipliers and Adjustments'!$B$58=TRUE,'IEA-ngpPrcsTnD-mthndstr'!K40,'EPA-ngpPrcsTnD-mthndstr'!K40)</f>
        <v>0</v>
      </c>
      <c r="L40">
        <f>IF('Multipliers and Adjustments'!$B$58=TRUE,'IEA-ngpPrcsTnD-mthndstr'!L40,'EPA-ngpPrcsTnD-mthndstr'!L40)</f>
        <v>0</v>
      </c>
      <c r="M40">
        <f>IF('Multipliers and Adjustments'!$B$58=TRUE,'IEA-ngpPrcsTnD-mthndstr'!M40,'EPA-ngpPrcsTnD-mthndstr'!M40)</f>
        <v>0</v>
      </c>
      <c r="N40">
        <f>IF('Multipliers and Adjustments'!$B$58=TRUE,'IEA-ngpPrcsTnD-mthndstr'!N40,'EPA-ngpPrcsTnD-mthndstr'!N40)</f>
        <v>0</v>
      </c>
      <c r="O40">
        <f>IF('Multipliers and Adjustments'!$B$58=TRUE,'IEA-ngpPrcsTnD-mthndstr'!O40,'EPA-ngpPrcsTnD-mthndstr'!O40)</f>
        <v>0</v>
      </c>
      <c r="P40">
        <f>IF('Multipliers and Adjustments'!$B$58=TRUE,'IEA-ngpPrcsTnD-mthndstr'!P40,'EPA-ngpPrcsTnD-mthndstr'!P40)</f>
        <v>0</v>
      </c>
      <c r="Q40">
        <f>IF('Multipliers and Adjustments'!$B$58=TRUE,'IEA-ngpPrcsTnD-mthndstr'!Q40,'EPA-ngpPrcsTnD-mthndstr'!Q40)</f>
        <v>0</v>
      </c>
      <c r="R40">
        <f>IF('Multipliers and Adjustments'!$B$58=TRUE,'IEA-ngpPrcsTnD-mthndstr'!R40,'EPA-ngpPrcsTnD-mthndstr'!R40)</f>
        <v>0</v>
      </c>
      <c r="S40">
        <f>IF('Multipliers and Adjustments'!$B$58=TRUE,'IEA-ngpPrcsTnD-mthndstr'!S40,'EPA-ngpPrcsTnD-mthndstr'!S40)</f>
        <v>0</v>
      </c>
      <c r="T40">
        <f>IF('Multipliers and Adjustments'!$B$58=TRUE,'IEA-ngpPrcsTnD-mthndstr'!T40,'EPA-ngpPrcsTnD-mthndstr'!T40)</f>
        <v>0</v>
      </c>
      <c r="U40">
        <f>IF('Multipliers and Adjustments'!$B$58=TRUE,'IEA-ngpPrcsTnD-mthndstr'!U40,'EPA-ngpPrcsTnD-mthndstr'!U40)</f>
        <v>0</v>
      </c>
      <c r="V40">
        <f>IF('Multipliers and Adjustments'!$B$58=TRUE,'IEA-ngpPrcsTnD-mthndstr'!V40,'EPA-ngpPrcsTnD-mthndstr'!V40)</f>
        <v>0</v>
      </c>
      <c r="W40">
        <f>IF('Multipliers and Adjustments'!$B$58=TRUE,'IEA-ngpPrcsTnD-mthndstr'!W40,'EPA-ngpPrcsTnD-mthndstr'!W40)</f>
        <v>0</v>
      </c>
      <c r="X40">
        <f>IF('Multipliers and Adjustments'!$B$58=TRUE,'IEA-ngpPrcsTnD-mthndstr'!X40,'EPA-ngpPrcsTnD-mthndstr'!X40)</f>
        <v>0</v>
      </c>
      <c r="Y40">
        <f>IF('Multipliers and Adjustments'!$B$58=TRUE,'IEA-ngpPrcsTnD-mthndstr'!Y40,'EPA-ngpPrcsTnD-mthndstr'!Y40)</f>
        <v>0</v>
      </c>
      <c r="Z40">
        <f>IF('Multipliers and Adjustments'!$B$58=TRUE,'IEA-ngpPrcsTnD-mthndstr'!Z40,'EPA-ngpPrcsTnD-mthndstr'!Z40)</f>
        <v>0</v>
      </c>
      <c r="AA40">
        <f>IF('Multipliers and Adjustments'!$B$58=TRUE,'IEA-ngpPrcsTnD-mthndstr'!AA40,'EPA-ngpPrcsTnD-mthndstr'!AA40)</f>
        <v>0</v>
      </c>
      <c r="AB40">
        <f>IF('Multipliers and Adjustments'!$B$58=TRUE,'IEA-ngpPrcsTnD-mthndstr'!AB40,'EPA-ngpPrcsTnD-mthndstr'!AB40)</f>
        <v>0</v>
      </c>
      <c r="AC40">
        <f>IF('Multipliers and Adjustments'!$B$58=TRUE,'IEA-ngpPrcsTnD-mthndstr'!AC40,'EPA-ngpPrcsTnD-mthndstr'!AC40)</f>
        <v>0</v>
      </c>
      <c r="AD40">
        <f>IF('Multipliers and Adjustments'!$B$58=TRUE,'IEA-ngpPrcsTnD-mthndstr'!AD40,'EPA-ngpPrcsTnD-mthndstr'!AD40)</f>
        <v>0</v>
      </c>
      <c r="AE40">
        <f>IF('Multipliers and Adjustments'!$B$58=TRUE,'IEA-ngpPrcsTnD-mthndstr'!AE40,'EPA-ngpPrcsTnD-mthndstr'!AE40)</f>
        <v>0</v>
      </c>
      <c r="AF40">
        <f>IF('Multipliers and Adjustments'!$B$58=TRUE,'IEA-ngpPrcsTnD-mthndstr'!AF40,'EPA-ngpPrcsTnD-mthndstr'!AF40)</f>
        <v>0</v>
      </c>
      <c r="AG40">
        <f>IF('Multipliers and Adjustments'!$B$58=TRUE,'IEA-ngpPrcsTnD-mthndstr'!AG40,'EPA-ngpPrcsTnD-mthndstr'!AG40)</f>
        <v>0</v>
      </c>
      <c r="AH40">
        <f>IF('Multipliers and Adjustments'!$B$58=TRUE,'IEA-ngpPrcsTnD-mthndstr'!AH40,'EPA-ngpPrcsTnD-mthndstr'!AH40)</f>
        <v>0</v>
      </c>
      <c r="AI40">
        <f>IF('Multipliers and Adjustments'!$B$58=TRUE,'IEA-ngpPrcsTnD-mthndstr'!AI40,'EPA-ngpPrcsTnD-mthndstr'!AI40)</f>
        <v>0</v>
      </c>
      <c r="AJ40">
        <f>IF('Multipliers and Adjustments'!$B$58=TRUE,'IEA-ngpPrcsTnD-mthndstr'!AJ40,'EPA-ngpPrcsTnD-mthndstr'!AJ40)</f>
        <v>0</v>
      </c>
      <c r="AK40">
        <f>IF('Multipliers and Adjustments'!$B$58=TRUE,'IEA-ngpPrcsTnD-mthndstr'!AK40,'EPA-ngpPrcsTnD-mthndstr'!AK40)</f>
        <v>0</v>
      </c>
      <c r="AL40">
        <f>IF('Multipliers and Adjustments'!$B$58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csTnD-mthndstr'!C41,'EPA-ngpPrcsTnD-mthndstr'!C41)</f>
        <v>0</v>
      </c>
      <c r="D41">
        <f>IF('Multipliers and Adjustments'!$B$58=TRUE,'IEA-ngpPrcsTnD-mthndstr'!D41,'EPA-ngpPrcsTnD-mthndstr'!D41)</f>
        <v>0</v>
      </c>
      <c r="E41">
        <f>IF('Multipliers and Adjustments'!$B$58=TRUE,'IEA-ngpPrcsTnD-mthndstr'!E41,'EPA-ngpPrcsTnD-mthndstr'!E41)</f>
        <v>0</v>
      </c>
      <c r="F41">
        <f>IF('Multipliers and Adjustments'!$B$58=TRUE,'IEA-ngpPrcsTnD-mthndstr'!F41,'EPA-ngpPrcsTnD-mthndstr'!F41)</f>
        <v>0</v>
      </c>
      <c r="G41">
        <f>IF('Multipliers and Adjustments'!$B$58=TRUE,'IEA-ngpPrcsTnD-mthndstr'!G41,'EPA-ngpPrcsTnD-mthndstr'!G41)</f>
        <v>0</v>
      </c>
      <c r="H41">
        <f>IF('Multipliers and Adjustments'!$B$58=TRUE,'IEA-ngpPrcsTnD-mthndstr'!H41,'EPA-ngpPrcsTnD-mthndstr'!H41)</f>
        <v>0</v>
      </c>
      <c r="I41">
        <f>IF('Multipliers and Adjustments'!$B$58=TRUE,'IEA-ngpPrcsTnD-mthndstr'!I41,'EPA-ngpPrcsTnD-mthndstr'!I41)</f>
        <v>0</v>
      </c>
      <c r="J41">
        <f>IF('Multipliers and Adjustments'!$B$58=TRUE,'IEA-ngpPrcsTnD-mthndstr'!J41,'EPA-ngpPrcsTnD-mthndstr'!J41)</f>
        <v>0</v>
      </c>
      <c r="K41">
        <f>IF('Multipliers and Adjustments'!$B$58=TRUE,'IEA-ngpPrcsTnD-mthndstr'!K41,'EPA-ngpPrcsTnD-mthndstr'!K41)</f>
        <v>0</v>
      </c>
      <c r="L41">
        <f>IF('Multipliers and Adjustments'!$B$58=TRUE,'IEA-ngpPrcsTnD-mthndstr'!L41,'EPA-ngpPrcsTnD-mthndstr'!L41)</f>
        <v>0</v>
      </c>
      <c r="M41">
        <f>IF('Multipliers and Adjustments'!$B$58=TRUE,'IEA-ngpPrcsTnD-mthndstr'!M41,'EPA-ngpPrcsTnD-mthndstr'!M41)</f>
        <v>0</v>
      </c>
      <c r="N41">
        <f>IF('Multipliers and Adjustments'!$B$58=TRUE,'IEA-ngpPrcsTnD-mthndstr'!N41,'EPA-ngpPrcsTnD-mthndstr'!N41)</f>
        <v>0</v>
      </c>
      <c r="O41">
        <f>IF('Multipliers and Adjustments'!$B$58=TRUE,'IEA-ngpPrcsTnD-mthndstr'!O41,'EPA-ngpPrcsTnD-mthndstr'!O41)</f>
        <v>0</v>
      </c>
      <c r="P41">
        <f>IF('Multipliers and Adjustments'!$B$58=TRUE,'IEA-ngpPrcsTnD-mthndstr'!P41,'EPA-ngpPrcsTnD-mthndstr'!P41)</f>
        <v>0</v>
      </c>
      <c r="Q41">
        <f>IF('Multipliers and Adjustments'!$B$58=TRUE,'IEA-ngpPrcsTnD-mthndstr'!Q41,'EPA-ngpPrcsTnD-mthndstr'!Q41)</f>
        <v>0</v>
      </c>
      <c r="R41">
        <f>IF('Multipliers and Adjustments'!$B$58=TRUE,'IEA-ngpPrcsTnD-mthndstr'!R41,'EPA-ngpPrcsTnD-mthndstr'!R41)</f>
        <v>0</v>
      </c>
      <c r="S41">
        <f>IF('Multipliers and Adjustments'!$B$58=TRUE,'IEA-ngpPrcsTnD-mthndstr'!S41,'EPA-ngpPrcsTnD-mthndstr'!S41)</f>
        <v>0</v>
      </c>
      <c r="T41">
        <f>IF('Multipliers and Adjustments'!$B$58=TRUE,'IEA-ngpPrcsTnD-mthndstr'!T41,'EPA-ngpPrcsTnD-mthndstr'!T41)</f>
        <v>0</v>
      </c>
      <c r="U41">
        <f>IF('Multipliers and Adjustments'!$B$58=TRUE,'IEA-ngpPrcsTnD-mthndstr'!U41,'EPA-ngpPrcsTnD-mthndstr'!U41)</f>
        <v>0</v>
      </c>
      <c r="V41">
        <f>IF('Multipliers and Adjustments'!$B$58=TRUE,'IEA-ngpPrcsTnD-mthndstr'!V41,'EPA-ngpPrcsTnD-mthndstr'!V41)</f>
        <v>0</v>
      </c>
      <c r="W41">
        <f>IF('Multipliers and Adjustments'!$B$58=TRUE,'IEA-ngpPrcsTnD-mthndstr'!W41,'EPA-ngpPrcsTnD-mthndstr'!W41)</f>
        <v>0</v>
      </c>
      <c r="X41">
        <f>IF('Multipliers and Adjustments'!$B$58=TRUE,'IEA-ngpPrcsTnD-mthndstr'!X41,'EPA-ngpPrcsTnD-mthndstr'!X41)</f>
        <v>0</v>
      </c>
      <c r="Y41">
        <f>IF('Multipliers and Adjustments'!$B$58=TRUE,'IEA-ngpPrcsTnD-mthndstr'!Y41,'EPA-ngpPrcsTnD-mthndstr'!Y41)</f>
        <v>0</v>
      </c>
      <c r="Z41">
        <f>IF('Multipliers and Adjustments'!$B$58=TRUE,'IEA-ngpPrcsTnD-mthndstr'!Z41,'EPA-ngpPrcsTnD-mthndstr'!Z41)</f>
        <v>0</v>
      </c>
      <c r="AA41">
        <f>IF('Multipliers and Adjustments'!$B$58=TRUE,'IEA-ngpPrcsTnD-mthndstr'!AA41,'EPA-ngpPrcsTnD-mthndstr'!AA41)</f>
        <v>0</v>
      </c>
      <c r="AB41">
        <f>IF('Multipliers and Adjustments'!$B$58=TRUE,'IEA-ngpPrcsTnD-mthndstr'!AB41,'EPA-ngpPrcsTnD-mthndstr'!AB41)</f>
        <v>0</v>
      </c>
      <c r="AC41">
        <f>IF('Multipliers and Adjustments'!$B$58=TRUE,'IEA-ngpPrcsTnD-mthndstr'!AC41,'EPA-ngpPrcsTnD-mthndstr'!AC41)</f>
        <v>0</v>
      </c>
      <c r="AD41">
        <f>IF('Multipliers and Adjustments'!$B$58=TRUE,'IEA-ngpPrcsTnD-mthndstr'!AD41,'EPA-ngpPrcsTnD-mthndstr'!AD41)</f>
        <v>0</v>
      </c>
      <c r="AE41">
        <f>IF('Multipliers and Adjustments'!$B$58=TRUE,'IEA-ngpPrcsTnD-mthndstr'!AE41,'EPA-ngpPrcsTnD-mthndstr'!AE41)</f>
        <v>0</v>
      </c>
      <c r="AF41">
        <f>IF('Multipliers and Adjustments'!$B$58=TRUE,'IEA-ngpPrcsTnD-mthndstr'!AF41,'EPA-ngpPrcsTnD-mthndstr'!AF41)</f>
        <v>0</v>
      </c>
      <c r="AG41">
        <f>IF('Multipliers and Adjustments'!$B$58=TRUE,'IEA-ngpPrcsTnD-mthndstr'!AG41,'EPA-ngpPrcsTnD-mthndstr'!AG41)</f>
        <v>0</v>
      </c>
      <c r="AH41">
        <f>IF('Multipliers and Adjustments'!$B$58=TRUE,'IEA-ngpPrcsTnD-mthndstr'!AH41,'EPA-ngpPrcsTnD-mthndstr'!AH41)</f>
        <v>0</v>
      </c>
      <c r="AI41">
        <f>IF('Multipliers and Adjustments'!$B$58=TRUE,'IEA-ngpPrcsTnD-mthndstr'!AI41,'EPA-ngpPrcsTnD-mthndstr'!AI41)</f>
        <v>0</v>
      </c>
      <c r="AJ41">
        <f>IF('Multipliers and Adjustments'!$B$58=TRUE,'IEA-ngpPrcsTnD-mthndstr'!AJ41,'EPA-ngpPrcsTnD-mthndstr'!AJ41)</f>
        <v>0</v>
      </c>
      <c r="AK41">
        <f>IF('Multipliers and Adjustments'!$B$58=TRUE,'IEA-ngpPrcsTnD-mthndstr'!AK41,'EPA-ngpPrcsTnD-mthndstr'!AK41)</f>
        <v>0</v>
      </c>
      <c r="AL41">
        <f>IF('Multipliers and Adjustments'!$B$58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csTnD-mthndstr'!C42,'EPA-ngpPrcsTnD-mthndstr'!C42)</f>
        <v>0</v>
      </c>
      <c r="D42">
        <f>IF('Multipliers and Adjustments'!$B$58=TRUE,'IEA-ngpPrcsTnD-mthndstr'!D42,'EPA-ngpPrcsTnD-mthndstr'!D42)</f>
        <v>0</v>
      </c>
      <c r="E42">
        <f>IF('Multipliers and Adjustments'!$B$58=TRUE,'IEA-ngpPrcsTnD-mthndstr'!E42,'EPA-ngpPrcsTnD-mthndstr'!E42)</f>
        <v>0</v>
      </c>
      <c r="F42">
        <f>IF('Multipliers and Adjustments'!$B$58=TRUE,'IEA-ngpPrcsTnD-mthndstr'!F42,'EPA-ngpPrcsTnD-mthndstr'!F42)</f>
        <v>0</v>
      </c>
      <c r="G42">
        <f>IF('Multipliers and Adjustments'!$B$58=TRUE,'IEA-ngpPrcsTnD-mthndstr'!G42,'EPA-ngpPrcsTnD-mthndstr'!G42)</f>
        <v>0</v>
      </c>
      <c r="H42">
        <f>IF('Multipliers and Adjustments'!$B$58=TRUE,'IEA-ngpPrcsTnD-mthndstr'!H42,'EPA-ngpPrcsTnD-mthndstr'!H42)</f>
        <v>0</v>
      </c>
      <c r="I42">
        <f>IF('Multipliers and Adjustments'!$B$58=TRUE,'IEA-ngpPrcsTnD-mthndstr'!I42,'EPA-ngpPrcsTnD-mthndstr'!I42)</f>
        <v>0</v>
      </c>
      <c r="J42">
        <f>IF('Multipliers and Adjustments'!$B$58=TRUE,'IEA-ngpPrcsTnD-mthndstr'!J42,'EPA-ngpPrcsTnD-mthndstr'!J42)</f>
        <v>0</v>
      </c>
      <c r="K42">
        <f>IF('Multipliers and Adjustments'!$B$58=TRUE,'IEA-ngpPrcsTnD-mthndstr'!K42,'EPA-ngpPrcsTnD-mthndstr'!K42)</f>
        <v>0</v>
      </c>
      <c r="L42">
        <f>IF('Multipliers and Adjustments'!$B$58=TRUE,'IEA-ngpPrcsTnD-mthndstr'!L42,'EPA-ngpPrcsTnD-mthndstr'!L42)</f>
        <v>0</v>
      </c>
      <c r="M42">
        <f>IF('Multipliers and Adjustments'!$B$58=TRUE,'IEA-ngpPrcsTnD-mthndstr'!M42,'EPA-ngpPrcsTnD-mthndstr'!M42)</f>
        <v>0</v>
      </c>
      <c r="N42">
        <f>IF('Multipliers and Adjustments'!$B$58=TRUE,'IEA-ngpPrcsTnD-mthndstr'!N42,'EPA-ngpPrcsTnD-mthndstr'!N42)</f>
        <v>0</v>
      </c>
      <c r="O42">
        <f>IF('Multipliers and Adjustments'!$B$58=TRUE,'IEA-ngpPrcsTnD-mthndstr'!O42,'EPA-ngpPrcsTnD-mthndstr'!O42)</f>
        <v>0</v>
      </c>
      <c r="P42">
        <f>IF('Multipliers and Adjustments'!$B$58=TRUE,'IEA-ngpPrcsTnD-mthndstr'!P42,'EPA-ngpPrcsTnD-mthndstr'!P42)</f>
        <v>0</v>
      </c>
      <c r="Q42">
        <f>IF('Multipliers and Adjustments'!$B$58=TRUE,'IEA-ngpPrcsTnD-mthndstr'!Q42,'EPA-ngpPrcsTnD-mthndstr'!Q42)</f>
        <v>0</v>
      </c>
      <c r="R42">
        <f>IF('Multipliers and Adjustments'!$B$58=TRUE,'IEA-ngpPrcsTnD-mthndstr'!R42,'EPA-ngpPrcsTnD-mthndstr'!R42)</f>
        <v>0</v>
      </c>
      <c r="S42">
        <f>IF('Multipliers and Adjustments'!$B$58=TRUE,'IEA-ngpPrcsTnD-mthndstr'!S42,'EPA-ngpPrcsTnD-mthndstr'!S42)</f>
        <v>0</v>
      </c>
      <c r="T42">
        <f>IF('Multipliers and Adjustments'!$B$58=TRUE,'IEA-ngpPrcsTnD-mthndstr'!T42,'EPA-ngpPrcsTnD-mthndstr'!T42)</f>
        <v>0</v>
      </c>
      <c r="U42">
        <f>IF('Multipliers and Adjustments'!$B$58=TRUE,'IEA-ngpPrcsTnD-mthndstr'!U42,'EPA-ngpPrcsTnD-mthndstr'!U42)</f>
        <v>0</v>
      </c>
      <c r="V42">
        <f>IF('Multipliers and Adjustments'!$B$58=TRUE,'IEA-ngpPrcsTnD-mthndstr'!V42,'EPA-ngpPrcsTnD-mthndstr'!V42)</f>
        <v>0</v>
      </c>
      <c r="W42">
        <f>IF('Multipliers and Adjustments'!$B$58=TRUE,'IEA-ngpPrcsTnD-mthndstr'!W42,'EPA-ngpPrcsTnD-mthndstr'!W42)</f>
        <v>0</v>
      </c>
      <c r="X42">
        <f>IF('Multipliers and Adjustments'!$B$58=TRUE,'IEA-ngpPrcsTnD-mthndstr'!X42,'EPA-ngpPrcsTnD-mthndstr'!X42)</f>
        <v>0</v>
      </c>
      <c r="Y42">
        <f>IF('Multipliers and Adjustments'!$B$58=TRUE,'IEA-ngpPrcsTnD-mthndstr'!Y42,'EPA-ngpPrcsTnD-mthndstr'!Y42)</f>
        <v>0</v>
      </c>
      <c r="Z42">
        <f>IF('Multipliers and Adjustments'!$B$58=TRUE,'IEA-ngpPrcsTnD-mthndstr'!Z42,'EPA-ngpPrcsTnD-mthndstr'!Z42)</f>
        <v>0</v>
      </c>
      <c r="AA42">
        <f>IF('Multipliers and Adjustments'!$B$58=TRUE,'IEA-ngpPrcsTnD-mthndstr'!AA42,'EPA-ngpPrcsTnD-mthndstr'!AA42)</f>
        <v>0</v>
      </c>
      <c r="AB42">
        <f>IF('Multipliers and Adjustments'!$B$58=TRUE,'IEA-ngpPrcsTnD-mthndstr'!AB42,'EPA-ngpPrcsTnD-mthndstr'!AB42)</f>
        <v>0</v>
      </c>
      <c r="AC42">
        <f>IF('Multipliers and Adjustments'!$B$58=TRUE,'IEA-ngpPrcsTnD-mthndstr'!AC42,'EPA-ngpPrcsTnD-mthndstr'!AC42)</f>
        <v>0</v>
      </c>
      <c r="AD42">
        <f>IF('Multipliers and Adjustments'!$B$58=TRUE,'IEA-ngpPrcsTnD-mthndstr'!AD42,'EPA-ngpPrcsTnD-mthndstr'!AD42)</f>
        <v>0</v>
      </c>
      <c r="AE42">
        <f>IF('Multipliers and Adjustments'!$B$58=TRUE,'IEA-ngpPrcsTnD-mthndstr'!AE42,'EPA-ngpPrcsTnD-mthndstr'!AE42)</f>
        <v>0</v>
      </c>
      <c r="AF42">
        <f>IF('Multipliers and Adjustments'!$B$58=TRUE,'IEA-ngpPrcsTnD-mthndstr'!AF42,'EPA-ngpPrcsTnD-mthndstr'!AF42)</f>
        <v>0</v>
      </c>
      <c r="AG42">
        <f>IF('Multipliers and Adjustments'!$B$58=TRUE,'IEA-ngpPrcsTnD-mthndstr'!AG42,'EPA-ngpPrcsTnD-mthndstr'!AG42)</f>
        <v>0</v>
      </c>
      <c r="AH42">
        <f>IF('Multipliers and Adjustments'!$B$58=TRUE,'IEA-ngpPrcsTnD-mthndstr'!AH42,'EPA-ngpPrcsTnD-mthndstr'!AH42)</f>
        <v>0</v>
      </c>
      <c r="AI42">
        <f>IF('Multipliers and Adjustments'!$B$58=TRUE,'IEA-ngpPrcsTnD-mthndstr'!AI42,'EPA-ngpPrcsTnD-mthndstr'!AI42)</f>
        <v>0</v>
      </c>
      <c r="AJ42">
        <f>IF('Multipliers and Adjustments'!$B$58=TRUE,'IEA-ngpPrcsTnD-mthndstr'!AJ42,'EPA-ngpPrcsTnD-mthndstr'!AJ42)</f>
        <v>0</v>
      </c>
      <c r="AK42">
        <f>IF('Multipliers and Adjustments'!$B$58=TRUE,'IEA-ngpPrcsTnD-mthndstr'!AK42,'EPA-ngpPrcsTnD-mthndstr'!AK42)</f>
        <v>0</v>
      </c>
      <c r="AL42">
        <f>IF('Multipliers and Adjustments'!$B$58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csTnD-mthndstr'!C43,'EPA-ngpPrcsTnD-mthndstr'!C43)</f>
        <v>0</v>
      </c>
      <c r="D43">
        <f>IF('Multipliers and Adjustments'!$B$58=TRUE,'IEA-ngpPrcsTnD-mthndstr'!D43,'EPA-ngpPrcsTnD-mthndstr'!D43)</f>
        <v>0</v>
      </c>
      <c r="E43">
        <f>IF('Multipliers and Adjustments'!$B$58=TRUE,'IEA-ngpPrcsTnD-mthndstr'!E43,'EPA-ngpPrcsTnD-mthndstr'!E43)</f>
        <v>0</v>
      </c>
      <c r="F43">
        <f>IF('Multipliers and Adjustments'!$B$58=TRUE,'IEA-ngpPrcsTnD-mthndstr'!F43,'EPA-ngpPrcsTnD-mthndstr'!F43)</f>
        <v>0</v>
      </c>
      <c r="G43">
        <f>IF('Multipliers and Adjustments'!$B$58=TRUE,'IEA-ngpPrcsTnD-mthndstr'!G43,'EPA-ngpPrcsTnD-mthndstr'!G43)</f>
        <v>0</v>
      </c>
      <c r="H43">
        <f>IF('Multipliers and Adjustments'!$B$58=TRUE,'IEA-ngpPrcsTnD-mthndstr'!H43,'EPA-ngpPrcsTnD-mthndstr'!H43)</f>
        <v>0</v>
      </c>
      <c r="I43">
        <f>IF('Multipliers and Adjustments'!$B$58=TRUE,'IEA-ngpPrcsTnD-mthndstr'!I43,'EPA-ngpPrcsTnD-mthndstr'!I43)</f>
        <v>0</v>
      </c>
      <c r="J43">
        <f>IF('Multipliers and Adjustments'!$B$58=TRUE,'IEA-ngpPrcsTnD-mthndstr'!J43,'EPA-ngpPrcsTnD-mthndstr'!J43)</f>
        <v>0</v>
      </c>
      <c r="K43">
        <f>IF('Multipliers and Adjustments'!$B$58=TRUE,'IEA-ngpPrcsTnD-mthndstr'!K43,'EPA-ngpPrcsTnD-mthndstr'!K43)</f>
        <v>0</v>
      </c>
      <c r="L43">
        <f>IF('Multipliers and Adjustments'!$B$58=TRUE,'IEA-ngpPrcsTnD-mthndstr'!L43,'EPA-ngpPrcsTnD-mthndstr'!L43)</f>
        <v>0</v>
      </c>
      <c r="M43">
        <f>IF('Multipliers and Adjustments'!$B$58=TRUE,'IEA-ngpPrcsTnD-mthndstr'!M43,'EPA-ngpPrcsTnD-mthndstr'!M43)</f>
        <v>0</v>
      </c>
      <c r="N43">
        <f>IF('Multipliers and Adjustments'!$B$58=TRUE,'IEA-ngpPrcsTnD-mthndstr'!N43,'EPA-ngpPrcsTnD-mthndstr'!N43)</f>
        <v>0</v>
      </c>
      <c r="O43">
        <f>IF('Multipliers and Adjustments'!$B$58=TRUE,'IEA-ngpPrcsTnD-mthndstr'!O43,'EPA-ngpPrcsTnD-mthndstr'!O43)</f>
        <v>0</v>
      </c>
      <c r="P43">
        <f>IF('Multipliers and Adjustments'!$B$58=TRUE,'IEA-ngpPrcsTnD-mthndstr'!P43,'EPA-ngpPrcsTnD-mthndstr'!P43)</f>
        <v>0</v>
      </c>
      <c r="Q43">
        <f>IF('Multipliers and Adjustments'!$B$58=TRUE,'IEA-ngpPrcsTnD-mthndstr'!Q43,'EPA-ngpPrcsTnD-mthndstr'!Q43)</f>
        <v>0</v>
      </c>
      <c r="R43">
        <f>IF('Multipliers and Adjustments'!$B$58=TRUE,'IEA-ngpPrcsTnD-mthndstr'!R43,'EPA-ngpPrcsTnD-mthndstr'!R43)</f>
        <v>0</v>
      </c>
      <c r="S43">
        <f>IF('Multipliers and Adjustments'!$B$58=TRUE,'IEA-ngpPrcsTnD-mthndstr'!S43,'EPA-ngpPrcsTnD-mthndstr'!S43)</f>
        <v>0</v>
      </c>
      <c r="T43">
        <f>IF('Multipliers and Adjustments'!$B$58=TRUE,'IEA-ngpPrcsTnD-mthndstr'!T43,'EPA-ngpPrcsTnD-mthndstr'!T43)</f>
        <v>0</v>
      </c>
      <c r="U43">
        <f>IF('Multipliers and Adjustments'!$B$58=TRUE,'IEA-ngpPrcsTnD-mthndstr'!U43,'EPA-ngpPrcsTnD-mthndstr'!U43)</f>
        <v>0</v>
      </c>
      <c r="V43">
        <f>IF('Multipliers and Adjustments'!$B$58=TRUE,'IEA-ngpPrcsTnD-mthndstr'!V43,'EPA-ngpPrcsTnD-mthndstr'!V43)</f>
        <v>0</v>
      </c>
      <c r="W43">
        <f>IF('Multipliers and Adjustments'!$B$58=TRUE,'IEA-ngpPrcsTnD-mthndstr'!W43,'EPA-ngpPrcsTnD-mthndstr'!W43)</f>
        <v>0</v>
      </c>
      <c r="X43">
        <f>IF('Multipliers and Adjustments'!$B$58=TRUE,'IEA-ngpPrcsTnD-mthndstr'!X43,'EPA-ngpPrcsTnD-mthndstr'!X43)</f>
        <v>0</v>
      </c>
      <c r="Y43">
        <f>IF('Multipliers and Adjustments'!$B$58=TRUE,'IEA-ngpPrcsTnD-mthndstr'!Y43,'EPA-ngpPrcsTnD-mthndstr'!Y43)</f>
        <v>0</v>
      </c>
      <c r="Z43">
        <f>IF('Multipliers and Adjustments'!$B$58=TRUE,'IEA-ngpPrcsTnD-mthndstr'!Z43,'EPA-ngpPrcsTnD-mthndstr'!Z43)</f>
        <v>0</v>
      </c>
      <c r="AA43">
        <f>IF('Multipliers and Adjustments'!$B$58=TRUE,'IEA-ngpPrcsTnD-mthndstr'!AA43,'EPA-ngpPrcsTnD-mthndstr'!AA43)</f>
        <v>0</v>
      </c>
      <c r="AB43">
        <f>IF('Multipliers and Adjustments'!$B$58=TRUE,'IEA-ngpPrcsTnD-mthndstr'!AB43,'EPA-ngpPrcsTnD-mthndstr'!AB43)</f>
        <v>0</v>
      </c>
      <c r="AC43">
        <f>IF('Multipliers and Adjustments'!$B$58=TRUE,'IEA-ngpPrcsTnD-mthndstr'!AC43,'EPA-ngpPrcsTnD-mthndstr'!AC43)</f>
        <v>0</v>
      </c>
      <c r="AD43">
        <f>IF('Multipliers and Adjustments'!$B$58=TRUE,'IEA-ngpPrcsTnD-mthndstr'!AD43,'EPA-ngpPrcsTnD-mthndstr'!AD43)</f>
        <v>0</v>
      </c>
      <c r="AE43">
        <f>IF('Multipliers and Adjustments'!$B$58=TRUE,'IEA-ngpPrcsTnD-mthndstr'!AE43,'EPA-ngpPrcsTnD-mthndstr'!AE43)</f>
        <v>0</v>
      </c>
      <c r="AF43">
        <f>IF('Multipliers and Adjustments'!$B$58=TRUE,'IEA-ngpPrcsTnD-mthndstr'!AF43,'EPA-ngpPrcsTnD-mthndstr'!AF43)</f>
        <v>0</v>
      </c>
      <c r="AG43">
        <f>IF('Multipliers and Adjustments'!$B$58=TRUE,'IEA-ngpPrcsTnD-mthndstr'!AG43,'EPA-ngpPrcsTnD-mthndstr'!AG43)</f>
        <v>0</v>
      </c>
      <c r="AH43">
        <f>IF('Multipliers and Adjustments'!$B$58=TRUE,'IEA-ngpPrcsTnD-mthndstr'!AH43,'EPA-ngpPrcsTnD-mthndstr'!AH43)</f>
        <v>0</v>
      </c>
      <c r="AI43">
        <f>IF('Multipliers and Adjustments'!$B$58=TRUE,'IEA-ngpPrcsTnD-mthndstr'!AI43,'EPA-ngpPrcsTnD-mthndstr'!AI43)</f>
        <v>0</v>
      </c>
      <c r="AJ43">
        <f>IF('Multipliers and Adjustments'!$B$58=TRUE,'IEA-ngpPrcsTnD-mthndstr'!AJ43,'EPA-ngpPrcsTnD-mthndstr'!AJ43)</f>
        <v>0</v>
      </c>
      <c r="AK43">
        <f>IF('Multipliers and Adjustments'!$B$58=TRUE,'IEA-ngpPrcsTnD-mthndstr'!AK43,'EPA-ngpPrcsTnD-mthndstr'!AK43)</f>
        <v>0</v>
      </c>
      <c r="AL43">
        <f>IF('Multipliers and Adjustments'!$B$58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csTnD-mthndstr'!C44,'EPA-ngpPrcsTnD-mthndstr'!C44)</f>
        <v>0</v>
      </c>
      <c r="D44">
        <f>IF('Multipliers and Adjustments'!$B$58=TRUE,'IEA-ngpPrcsTnD-mthndstr'!D44,'EPA-ngpPrcsTnD-mthndstr'!D44)</f>
        <v>0</v>
      </c>
      <c r="E44">
        <f>IF('Multipliers and Adjustments'!$B$58=TRUE,'IEA-ngpPrcsTnD-mthndstr'!E44,'EPA-ngpPrcsTnD-mthndstr'!E44)</f>
        <v>0</v>
      </c>
      <c r="F44">
        <f>IF('Multipliers and Adjustments'!$B$58=TRUE,'IEA-ngpPrcsTnD-mthndstr'!F44,'EPA-ngpPrcsTnD-mthndstr'!F44)</f>
        <v>0</v>
      </c>
      <c r="G44">
        <f>IF('Multipliers and Adjustments'!$B$58=TRUE,'IEA-ngpPrcsTnD-mthndstr'!G44,'EPA-ngpPrcsTnD-mthndstr'!G44)</f>
        <v>0</v>
      </c>
      <c r="H44">
        <f>IF('Multipliers and Adjustments'!$B$58=TRUE,'IEA-ngpPrcsTnD-mthndstr'!H44,'EPA-ngpPrcsTnD-mthndstr'!H44)</f>
        <v>0</v>
      </c>
      <c r="I44">
        <f>IF('Multipliers and Adjustments'!$B$58=TRUE,'IEA-ngpPrcsTnD-mthndstr'!I44,'EPA-ngpPrcsTnD-mthndstr'!I44)</f>
        <v>0</v>
      </c>
      <c r="J44">
        <f>IF('Multipliers and Adjustments'!$B$58=TRUE,'IEA-ngpPrcsTnD-mthndstr'!J44,'EPA-ngpPrcsTnD-mthndstr'!J44)</f>
        <v>0</v>
      </c>
      <c r="K44">
        <f>IF('Multipliers and Adjustments'!$B$58=TRUE,'IEA-ngpPrcsTnD-mthndstr'!K44,'EPA-ngpPrcsTnD-mthndstr'!K44)</f>
        <v>0</v>
      </c>
      <c r="L44">
        <f>IF('Multipliers and Adjustments'!$B$58=TRUE,'IEA-ngpPrcsTnD-mthndstr'!L44,'EPA-ngpPrcsTnD-mthndstr'!L44)</f>
        <v>0</v>
      </c>
      <c r="M44">
        <f>IF('Multipliers and Adjustments'!$B$58=TRUE,'IEA-ngpPrcsTnD-mthndstr'!M44,'EPA-ngpPrcsTnD-mthndstr'!M44)</f>
        <v>0</v>
      </c>
      <c r="N44">
        <f>IF('Multipliers and Adjustments'!$B$58=TRUE,'IEA-ngpPrcsTnD-mthndstr'!N44,'EPA-ngpPrcsTnD-mthndstr'!N44)</f>
        <v>0</v>
      </c>
      <c r="O44">
        <f>IF('Multipliers and Adjustments'!$B$58=TRUE,'IEA-ngpPrcsTnD-mthndstr'!O44,'EPA-ngpPrcsTnD-mthndstr'!O44)</f>
        <v>0</v>
      </c>
      <c r="P44">
        <f>IF('Multipliers and Adjustments'!$B$58=TRUE,'IEA-ngpPrcsTnD-mthndstr'!P44,'EPA-ngpPrcsTnD-mthndstr'!P44)</f>
        <v>0</v>
      </c>
      <c r="Q44">
        <f>IF('Multipliers and Adjustments'!$B$58=TRUE,'IEA-ngpPrcsTnD-mthndstr'!Q44,'EPA-ngpPrcsTnD-mthndstr'!Q44)</f>
        <v>0</v>
      </c>
      <c r="R44">
        <f>IF('Multipliers and Adjustments'!$B$58=TRUE,'IEA-ngpPrcsTnD-mthndstr'!R44,'EPA-ngpPrcsTnD-mthndstr'!R44)</f>
        <v>0</v>
      </c>
      <c r="S44">
        <f>IF('Multipliers and Adjustments'!$B$58=TRUE,'IEA-ngpPrcsTnD-mthndstr'!S44,'EPA-ngpPrcsTnD-mthndstr'!S44)</f>
        <v>0</v>
      </c>
      <c r="T44">
        <f>IF('Multipliers and Adjustments'!$B$58=TRUE,'IEA-ngpPrcsTnD-mthndstr'!T44,'EPA-ngpPrcsTnD-mthndstr'!T44)</f>
        <v>0</v>
      </c>
      <c r="U44">
        <f>IF('Multipliers and Adjustments'!$B$58=TRUE,'IEA-ngpPrcsTnD-mthndstr'!U44,'EPA-ngpPrcsTnD-mthndstr'!U44)</f>
        <v>0</v>
      </c>
      <c r="V44">
        <f>IF('Multipliers and Adjustments'!$B$58=TRUE,'IEA-ngpPrcsTnD-mthndstr'!V44,'EPA-ngpPrcsTnD-mthndstr'!V44)</f>
        <v>0</v>
      </c>
      <c r="W44">
        <f>IF('Multipliers and Adjustments'!$B$58=TRUE,'IEA-ngpPrcsTnD-mthndstr'!W44,'EPA-ngpPrcsTnD-mthndstr'!W44)</f>
        <v>0</v>
      </c>
      <c r="X44">
        <f>IF('Multipliers and Adjustments'!$B$58=TRUE,'IEA-ngpPrcsTnD-mthndstr'!X44,'EPA-ngpPrcsTnD-mthndstr'!X44)</f>
        <v>0</v>
      </c>
      <c r="Y44">
        <f>IF('Multipliers and Adjustments'!$B$58=TRUE,'IEA-ngpPrcsTnD-mthndstr'!Y44,'EPA-ngpPrcsTnD-mthndstr'!Y44)</f>
        <v>0</v>
      </c>
      <c r="Z44">
        <f>IF('Multipliers and Adjustments'!$B$58=TRUE,'IEA-ngpPrcsTnD-mthndstr'!Z44,'EPA-ngpPrcsTnD-mthndstr'!Z44)</f>
        <v>0</v>
      </c>
      <c r="AA44">
        <f>IF('Multipliers and Adjustments'!$B$58=TRUE,'IEA-ngpPrcsTnD-mthndstr'!AA44,'EPA-ngpPrcsTnD-mthndstr'!AA44)</f>
        <v>0</v>
      </c>
      <c r="AB44">
        <f>IF('Multipliers and Adjustments'!$B$58=TRUE,'IEA-ngpPrcsTnD-mthndstr'!AB44,'EPA-ngpPrcsTnD-mthndstr'!AB44)</f>
        <v>0</v>
      </c>
      <c r="AC44">
        <f>IF('Multipliers and Adjustments'!$B$58=TRUE,'IEA-ngpPrcsTnD-mthndstr'!AC44,'EPA-ngpPrcsTnD-mthndstr'!AC44)</f>
        <v>0</v>
      </c>
      <c r="AD44">
        <f>IF('Multipliers and Adjustments'!$B$58=TRUE,'IEA-ngpPrcsTnD-mthndstr'!AD44,'EPA-ngpPrcsTnD-mthndstr'!AD44)</f>
        <v>0</v>
      </c>
      <c r="AE44">
        <f>IF('Multipliers and Adjustments'!$B$58=TRUE,'IEA-ngpPrcsTnD-mthndstr'!AE44,'EPA-ngpPrcsTnD-mthndstr'!AE44)</f>
        <v>0</v>
      </c>
      <c r="AF44">
        <f>IF('Multipliers and Adjustments'!$B$58=TRUE,'IEA-ngpPrcsTnD-mthndstr'!AF44,'EPA-ngpPrcsTnD-mthndstr'!AF44)</f>
        <v>0</v>
      </c>
      <c r="AG44">
        <f>IF('Multipliers and Adjustments'!$B$58=TRUE,'IEA-ngpPrcsTnD-mthndstr'!AG44,'EPA-ngpPrcsTnD-mthndstr'!AG44)</f>
        <v>0</v>
      </c>
      <c r="AH44">
        <f>IF('Multipliers and Adjustments'!$B$58=TRUE,'IEA-ngpPrcsTnD-mthndstr'!AH44,'EPA-ngpPrcsTnD-mthndstr'!AH44)</f>
        <v>0</v>
      </c>
      <c r="AI44">
        <f>IF('Multipliers and Adjustments'!$B$58=TRUE,'IEA-ngpPrcsTnD-mthndstr'!AI44,'EPA-ngpPrcsTnD-mthndstr'!AI44)</f>
        <v>0</v>
      </c>
      <c r="AJ44">
        <f>IF('Multipliers and Adjustments'!$B$58=TRUE,'IEA-ngpPrcsTnD-mthndstr'!AJ44,'EPA-ngpPrcsTnD-mthndstr'!AJ44)</f>
        <v>0</v>
      </c>
      <c r="AK44">
        <f>IF('Multipliers and Adjustments'!$B$58=TRUE,'IEA-ngpPrcsTnD-mthndstr'!AK44,'EPA-ngpPrcsTnD-mthndstr'!AK44)</f>
        <v>0</v>
      </c>
      <c r="AL44">
        <f>IF('Multipliers and Adjustments'!$B$58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csTnD-mthndstr'!C45,'EPA-ngpPrcsTnD-mthndstr'!C45)</f>
        <v>0</v>
      </c>
      <c r="D45">
        <f>IF('Multipliers and Adjustments'!$B$58=TRUE,'IEA-ngpPrcsTnD-mthndstr'!D45,'EPA-ngpPrcsTnD-mthndstr'!D45)</f>
        <v>0</v>
      </c>
      <c r="E45">
        <f>IF('Multipliers and Adjustments'!$B$58=TRUE,'IEA-ngpPrcsTnD-mthndstr'!E45,'EPA-ngpPrcsTnD-mthndstr'!E45)</f>
        <v>0</v>
      </c>
      <c r="F45">
        <f>IF('Multipliers and Adjustments'!$B$58=TRUE,'IEA-ngpPrcsTnD-mthndstr'!F45,'EPA-ngpPrcsTnD-mthndstr'!F45)</f>
        <v>0</v>
      </c>
      <c r="G45">
        <f>IF('Multipliers and Adjustments'!$B$58=TRUE,'IEA-ngpPrcsTnD-mthndstr'!G45,'EPA-ngpPrcsTnD-mthndstr'!G45)</f>
        <v>0</v>
      </c>
      <c r="H45">
        <f>IF('Multipliers and Adjustments'!$B$58=TRUE,'IEA-ngpPrcsTnD-mthndstr'!H45,'EPA-ngpPrcsTnD-mthndstr'!H45)</f>
        <v>0</v>
      </c>
      <c r="I45">
        <f>IF('Multipliers and Adjustments'!$B$58=TRUE,'IEA-ngpPrcsTnD-mthndstr'!I45,'EPA-ngpPrcsTnD-mthndstr'!I45)</f>
        <v>0</v>
      </c>
      <c r="J45">
        <f>IF('Multipliers and Adjustments'!$B$58=TRUE,'IEA-ngpPrcsTnD-mthndstr'!J45,'EPA-ngpPrcsTnD-mthndstr'!J45)</f>
        <v>0</v>
      </c>
      <c r="K45">
        <f>IF('Multipliers and Adjustments'!$B$58=TRUE,'IEA-ngpPrcsTnD-mthndstr'!K45,'EPA-ngpPrcsTnD-mthndstr'!K45)</f>
        <v>0</v>
      </c>
      <c r="L45">
        <f>IF('Multipliers and Adjustments'!$B$58=TRUE,'IEA-ngpPrcsTnD-mthndstr'!L45,'EPA-ngpPrcsTnD-mthndstr'!L45)</f>
        <v>0</v>
      </c>
      <c r="M45">
        <f>IF('Multipliers and Adjustments'!$B$58=TRUE,'IEA-ngpPrcsTnD-mthndstr'!M45,'EPA-ngpPrcsTnD-mthndstr'!M45)</f>
        <v>0</v>
      </c>
      <c r="N45">
        <f>IF('Multipliers and Adjustments'!$B$58=TRUE,'IEA-ngpPrcsTnD-mthndstr'!N45,'EPA-ngpPrcsTnD-mthndstr'!N45)</f>
        <v>0</v>
      </c>
      <c r="O45">
        <f>IF('Multipliers and Adjustments'!$B$58=TRUE,'IEA-ngpPrcsTnD-mthndstr'!O45,'EPA-ngpPrcsTnD-mthndstr'!O45)</f>
        <v>0</v>
      </c>
      <c r="P45">
        <f>IF('Multipliers and Adjustments'!$B$58=TRUE,'IEA-ngpPrcsTnD-mthndstr'!P45,'EPA-ngpPrcsTnD-mthndstr'!P45)</f>
        <v>0</v>
      </c>
      <c r="Q45">
        <f>IF('Multipliers and Adjustments'!$B$58=TRUE,'IEA-ngpPrcsTnD-mthndstr'!Q45,'EPA-ngpPrcsTnD-mthndstr'!Q45)</f>
        <v>0</v>
      </c>
      <c r="R45">
        <f>IF('Multipliers and Adjustments'!$B$58=TRUE,'IEA-ngpPrcsTnD-mthndstr'!R45,'EPA-ngpPrcsTnD-mthndstr'!R45)</f>
        <v>0</v>
      </c>
      <c r="S45">
        <f>IF('Multipliers and Adjustments'!$B$58=TRUE,'IEA-ngpPrcsTnD-mthndstr'!S45,'EPA-ngpPrcsTnD-mthndstr'!S45)</f>
        <v>0</v>
      </c>
      <c r="T45">
        <f>IF('Multipliers and Adjustments'!$B$58=TRUE,'IEA-ngpPrcsTnD-mthndstr'!T45,'EPA-ngpPrcsTnD-mthndstr'!T45)</f>
        <v>0</v>
      </c>
      <c r="U45">
        <f>IF('Multipliers and Adjustments'!$B$58=TRUE,'IEA-ngpPrcsTnD-mthndstr'!U45,'EPA-ngpPrcsTnD-mthndstr'!U45)</f>
        <v>0</v>
      </c>
      <c r="V45">
        <f>IF('Multipliers and Adjustments'!$B$58=TRUE,'IEA-ngpPrcsTnD-mthndstr'!V45,'EPA-ngpPrcsTnD-mthndstr'!V45)</f>
        <v>0</v>
      </c>
      <c r="W45">
        <f>IF('Multipliers and Adjustments'!$B$58=TRUE,'IEA-ngpPrcsTnD-mthndstr'!W45,'EPA-ngpPrcsTnD-mthndstr'!W45)</f>
        <v>0</v>
      </c>
      <c r="X45">
        <f>IF('Multipliers and Adjustments'!$B$58=TRUE,'IEA-ngpPrcsTnD-mthndstr'!X45,'EPA-ngpPrcsTnD-mthndstr'!X45)</f>
        <v>0</v>
      </c>
      <c r="Y45">
        <f>IF('Multipliers and Adjustments'!$B$58=TRUE,'IEA-ngpPrcsTnD-mthndstr'!Y45,'EPA-ngpPrcsTnD-mthndstr'!Y45)</f>
        <v>0</v>
      </c>
      <c r="Z45">
        <f>IF('Multipliers and Adjustments'!$B$58=TRUE,'IEA-ngpPrcsTnD-mthndstr'!Z45,'EPA-ngpPrcsTnD-mthndstr'!Z45)</f>
        <v>0</v>
      </c>
      <c r="AA45">
        <f>IF('Multipliers and Adjustments'!$B$58=TRUE,'IEA-ngpPrcsTnD-mthndstr'!AA45,'EPA-ngpPrcsTnD-mthndstr'!AA45)</f>
        <v>0</v>
      </c>
      <c r="AB45">
        <f>IF('Multipliers and Adjustments'!$B$58=TRUE,'IEA-ngpPrcsTnD-mthndstr'!AB45,'EPA-ngpPrcsTnD-mthndstr'!AB45)</f>
        <v>0</v>
      </c>
      <c r="AC45">
        <f>IF('Multipliers and Adjustments'!$B$58=TRUE,'IEA-ngpPrcsTnD-mthndstr'!AC45,'EPA-ngpPrcsTnD-mthndstr'!AC45)</f>
        <v>0</v>
      </c>
      <c r="AD45">
        <f>IF('Multipliers and Adjustments'!$B$58=TRUE,'IEA-ngpPrcsTnD-mthndstr'!AD45,'EPA-ngpPrcsTnD-mthndstr'!AD45)</f>
        <v>0</v>
      </c>
      <c r="AE45">
        <f>IF('Multipliers and Adjustments'!$B$58=TRUE,'IEA-ngpPrcsTnD-mthndstr'!AE45,'EPA-ngpPrcsTnD-mthndstr'!AE45)</f>
        <v>0</v>
      </c>
      <c r="AF45">
        <f>IF('Multipliers and Adjustments'!$B$58=TRUE,'IEA-ngpPrcsTnD-mthndstr'!AF45,'EPA-ngpPrcsTnD-mthndstr'!AF45)</f>
        <v>0</v>
      </c>
      <c r="AG45">
        <f>IF('Multipliers and Adjustments'!$B$58=TRUE,'IEA-ngpPrcsTnD-mthndstr'!AG45,'EPA-ngpPrcsTnD-mthndstr'!AG45)</f>
        <v>0</v>
      </c>
      <c r="AH45">
        <f>IF('Multipliers and Adjustments'!$B$58=TRUE,'IEA-ngpPrcsTnD-mthndstr'!AH45,'EPA-ngpPrcsTnD-mthndstr'!AH45)</f>
        <v>0</v>
      </c>
      <c r="AI45">
        <f>IF('Multipliers and Adjustments'!$B$58=TRUE,'IEA-ngpPrcsTnD-mthndstr'!AI45,'EPA-ngpPrcsTnD-mthndstr'!AI45)</f>
        <v>0</v>
      </c>
      <c r="AJ45">
        <f>IF('Multipliers and Adjustments'!$B$58=TRUE,'IEA-ngpPrcsTnD-mthndstr'!AJ45,'EPA-ngpPrcsTnD-mthndstr'!AJ45)</f>
        <v>0</v>
      </c>
      <c r="AK45">
        <f>IF('Multipliers and Adjustments'!$B$58=TRUE,'IEA-ngpPrcsTnD-mthndstr'!AK45,'EPA-ngpPrcsTnD-mthndstr'!AK45)</f>
        <v>0</v>
      </c>
      <c r="AL45">
        <f>IF('Multipliers and Adjustments'!$B$58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csTnD-mthndstr'!C46,'EPA-ngpPrcsTnD-mthndstr'!C46)</f>
        <v>0</v>
      </c>
      <c r="D46">
        <f>IF('Multipliers and Adjustments'!$B$58=TRUE,'IEA-ngpPrcsTnD-mthndstr'!D46,'EPA-ngpPrcsTnD-mthndstr'!D46)</f>
        <v>0</v>
      </c>
      <c r="E46">
        <f>IF('Multipliers and Adjustments'!$B$58=TRUE,'IEA-ngpPrcsTnD-mthndstr'!E46,'EPA-ngpPrcsTnD-mthndstr'!E46)</f>
        <v>0</v>
      </c>
      <c r="F46">
        <f>IF('Multipliers and Adjustments'!$B$58=TRUE,'IEA-ngpPrcsTnD-mthndstr'!F46,'EPA-ngpPrcsTnD-mthndstr'!F46)</f>
        <v>0</v>
      </c>
      <c r="G46">
        <f>IF('Multipliers and Adjustments'!$B$58=TRUE,'IEA-ngpPrcsTnD-mthndstr'!G46,'EPA-ngpPrcsTnD-mthndstr'!G46)</f>
        <v>0</v>
      </c>
      <c r="H46">
        <f>IF('Multipliers and Adjustments'!$B$58=TRUE,'IEA-ngpPrcsTnD-mthndstr'!H46,'EPA-ngpPrcsTnD-mthndstr'!H46)</f>
        <v>0</v>
      </c>
      <c r="I46">
        <f>IF('Multipliers and Adjustments'!$B$58=TRUE,'IEA-ngpPrcsTnD-mthndstr'!I46,'EPA-ngpPrcsTnD-mthndstr'!I46)</f>
        <v>0</v>
      </c>
      <c r="J46">
        <f>IF('Multipliers and Adjustments'!$B$58=TRUE,'IEA-ngpPrcsTnD-mthndstr'!J46,'EPA-ngpPrcsTnD-mthndstr'!J46)</f>
        <v>0</v>
      </c>
      <c r="K46">
        <f>IF('Multipliers and Adjustments'!$B$58=TRUE,'IEA-ngpPrcsTnD-mthndstr'!K46,'EPA-ngpPrcsTnD-mthndstr'!K46)</f>
        <v>0</v>
      </c>
      <c r="L46">
        <f>IF('Multipliers and Adjustments'!$B$58=TRUE,'IEA-ngpPrcsTnD-mthndstr'!L46,'EPA-ngpPrcsTnD-mthndstr'!L46)</f>
        <v>0</v>
      </c>
      <c r="M46">
        <f>IF('Multipliers and Adjustments'!$B$58=TRUE,'IEA-ngpPrcsTnD-mthndstr'!M46,'EPA-ngpPrcsTnD-mthndstr'!M46)</f>
        <v>0</v>
      </c>
      <c r="N46">
        <f>IF('Multipliers and Adjustments'!$B$58=TRUE,'IEA-ngpPrcsTnD-mthndstr'!N46,'EPA-ngpPrcsTnD-mthndstr'!N46)</f>
        <v>0</v>
      </c>
      <c r="O46">
        <f>IF('Multipliers and Adjustments'!$B$58=TRUE,'IEA-ngpPrcsTnD-mthndstr'!O46,'EPA-ngpPrcsTnD-mthndstr'!O46)</f>
        <v>0</v>
      </c>
      <c r="P46">
        <f>IF('Multipliers and Adjustments'!$B$58=TRUE,'IEA-ngpPrcsTnD-mthndstr'!P46,'EPA-ngpPrcsTnD-mthndstr'!P46)</f>
        <v>0</v>
      </c>
      <c r="Q46">
        <f>IF('Multipliers and Adjustments'!$B$58=TRUE,'IEA-ngpPrcsTnD-mthndstr'!Q46,'EPA-ngpPrcsTnD-mthndstr'!Q46)</f>
        <v>0</v>
      </c>
      <c r="R46">
        <f>IF('Multipliers and Adjustments'!$B$58=TRUE,'IEA-ngpPrcsTnD-mthndstr'!R46,'EPA-ngpPrcsTnD-mthndstr'!R46)</f>
        <v>0</v>
      </c>
      <c r="S46">
        <f>IF('Multipliers and Adjustments'!$B$58=TRUE,'IEA-ngpPrcsTnD-mthndstr'!S46,'EPA-ngpPrcsTnD-mthndstr'!S46)</f>
        <v>0</v>
      </c>
      <c r="T46">
        <f>IF('Multipliers and Adjustments'!$B$58=TRUE,'IEA-ngpPrcsTnD-mthndstr'!T46,'EPA-ngpPrcsTnD-mthndstr'!T46)</f>
        <v>0</v>
      </c>
      <c r="U46">
        <f>IF('Multipliers and Adjustments'!$B$58=TRUE,'IEA-ngpPrcsTnD-mthndstr'!U46,'EPA-ngpPrcsTnD-mthndstr'!U46)</f>
        <v>0</v>
      </c>
      <c r="V46">
        <f>IF('Multipliers and Adjustments'!$B$58=TRUE,'IEA-ngpPrcsTnD-mthndstr'!V46,'EPA-ngpPrcsTnD-mthndstr'!V46)</f>
        <v>0</v>
      </c>
      <c r="W46">
        <f>IF('Multipliers and Adjustments'!$B$58=TRUE,'IEA-ngpPrcsTnD-mthndstr'!W46,'EPA-ngpPrcsTnD-mthndstr'!W46)</f>
        <v>0</v>
      </c>
      <c r="X46">
        <f>IF('Multipliers and Adjustments'!$B$58=TRUE,'IEA-ngpPrcsTnD-mthndstr'!X46,'EPA-ngpPrcsTnD-mthndstr'!X46)</f>
        <v>0</v>
      </c>
      <c r="Y46">
        <f>IF('Multipliers and Adjustments'!$B$58=TRUE,'IEA-ngpPrcsTnD-mthndstr'!Y46,'EPA-ngpPrcsTnD-mthndstr'!Y46)</f>
        <v>0</v>
      </c>
      <c r="Z46">
        <f>IF('Multipliers and Adjustments'!$B$58=TRUE,'IEA-ngpPrcsTnD-mthndstr'!Z46,'EPA-ngpPrcsTnD-mthndstr'!Z46)</f>
        <v>0</v>
      </c>
      <c r="AA46">
        <f>IF('Multipliers and Adjustments'!$B$58=TRUE,'IEA-ngpPrcsTnD-mthndstr'!AA46,'EPA-ngpPrcsTnD-mthndstr'!AA46)</f>
        <v>0</v>
      </c>
      <c r="AB46">
        <f>IF('Multipliers and Adjustments'!$B$58=TRUE,'IEA-ngpPrcsTnD-mthndstr'!AB46,'EPA-ngpPrcsTnD-mthndstr'!AB46)</f>
        <v>0</v>
      </c>
      <c r="AC46">
        <f>IF('Multipliers and Adjustments'!$B$58=TRUE,'IEA-ngpPrcsTnD-mthndstr'!AC46,'EPA-ngpPrcsTnD-mthndstr'!AC46)</f>
        <v>0</v>
      </c>
      <c r="AD46">
        <f>IF('Multipliers and Adjustments'!$B$58=TRUE,'IEA-ngpPrcsTnD-mthndstr'!AD46,'EPA-ngpPrcsTnD-mthndstr'!AD46)</f>
        <v>0</v>
      </c>
      <c r="AE46">
        <f>IF('Multipliers and Adjustments'!$B$58=TRUE,'IEA-ngpPrcsTnD-mthndstr'!AE46,'EPA-ngpPrcsTnD-mthndstr'!AE46)</f>
        <v>0</v>
      </c>
      <c r="AF46">
        <f>IF('Multipliers and Adjustments'!$B$58=TRUE,'IEA-ngpPrcsTnD-mthndstr'!AF46,'EPA-ngpPrcsTnD-mthndstr'!AF46)</f>
        <v>0</v>
      </c>
      <c r="AG46">
        <f>IF('Multipliers and Adjustments'!$B$58=TRUE,'IEA-ngpPrcsTnD-mthndstr'!AG46,'EPA-ngpPrcsTnD-mthndstr'!AG46)</f>
        <v>0</v>
      </c>
      <c r="AH46">
        <f>IF('Multipliers and Adjustments'!$B$58=TRUE,'IEA-ngpPrcsTnD-mthndstr'!AH46,'EPA-ngpPrcsTnD-mthndstr'!AH46)</f>
        <v>0</v>
      </c>
      <c r="AI46">
        <f>IF('Multipliers and Adjustments'!$B$58=TRUE,'IEA-ngpPrcsTnD-mthndstr'!AI46,'EPA-ngpPrcsTnD-mthndstr'!AI46)</f>
        <v>0</v>
      </c>
      <c r="AJ46">
        <f>IF('Multipliers and Adjustments'!$B$58=TRUE,'IEA-ngpPrcsTnD-mthndstr'!AJ46,'EPA-ngpPrcsTnD-mthndstr'!AJ46)</f>
        <v>0</v>
      </c>
      <c r="AK46">
        <f>IF('Multipliers and Adjustments'!$B$58=TRUE,'IEA-ngpPrcsTnD-mthndstr'!AK46,'EPA-ngpPrcsTnD-mthndstr'!AK46)</f>
        <v>0</v>
      </c>
      <c r="AL46">
        <f>IF('Multipliers and Adjustments'!$B$58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csTnD-mthndstr'!C47,'EPA-ngpPrcsTnD-mthndstr'!C47)</f>
        <v>0</v>
      </c>
      <c r="D47">
        <f>IF('Multipliers and Adjustments'!$B$58=TRUE,'IEA-ngpPrcsTnD-mthndstr'!D47,'EPA-ngpPrcsTnD-mthndstr'!D47)</f>
        <v>0</v>
      </c>
      <c r="E47">
        <f>IF('Multipliers and Adjustments'!$B$58=TRUE,'IEA-ngpPrcsTnD-mthndstr'!E47,'EPA-ngpPrcsTnD-mthndstr'!E47)</f>
        <v>0</v>
      </c>
      <c r="F47">
        <f>IF('Multipliers and Adjustments'!$B$58=TRUE,'IEA-ngpPrcsTnD-mthndstr'!F47,'EPA-ngpPrcsTnD-mthndstr'!F47)</f>
        <v>0</v>
      </c>
      <c r="G47">
        <f>IF('Multipliers and Adjustments'!$B$58=TRUE,'IEA-ngpPrcsTnD-mthndstr'!G47,'EPA-ngpPrcsTnD-mthndstr'!G47)</f>
        <v>0</v>
      </c>
      <c r="H47">
        <f>IF('Multipliers and Adjustments'!$B$58=TRUE,'IEA-ngpPrcsTnD-mthndstr'!H47,'EPA-ngpPrcsTnD-mthndstr'!H47)</f>
        <v>0</v>
      </c>
      <c r="I47">
        <f>IF('Multipliers and Adjustments'!$B$58=TRUE,'IEA-ngpPrcsTnD-mthndstr'!I47,'EPA-ngpPrcsTnD-mthndstr'!I47)</f>
        <v>0</v>
      </c>
      <c r="J47">
        <f>IF('Multipliers and Adjustments'!$B$58=TRUE,'IEA-ngpPrcsTnD-mthndstr'!J47,'EPA-ngpPrcsTnD-mthndstr'!J47)</f>
        <v>0</v>
      </c>
      <c r="K47">
        <f>IF('Multipliers and Adjustments'!$B$58=TRUE,'IEA-ngpPrcsTnD-mthndstr'!K47,'EPA-ngpPrcsTnD-mthndstr'!K47)</f>
        <v>0</v>
      </c>
      <c r="L47">
        <f>IF('Multipliers and Adjustments'!$B$58=TRUE,'IEA-ngpPrcsTnD-mthndstr'!L47,'EPA-ngpPrcsTnD-mthndstr'!L47)</f>
        <v>0</v>
      </c>
      <c r="M47">
        <f>IF('Multipliers and Adjustments'!$B$58=TRUE,'IEA-ngpPrcsTnD-mthndstr'!M47,'EPA-ngpPrcsTnD-mthndstr'!M47)</f>
        <v>0</v>
      </c>
      <c r="N47">
        <f>IF('Multipliers and Adjustments'!$B$58=TRUE,'IEA-ngpPrcsTnD-mthndstr'!N47,'EPA-ngpPrcsTnD-mthndstr'!N47)</f>
        <v>0</v>
      </c>
      <c r="O47">
        <f>IF('Multipliers and Adjustments'!$B$58=TRUE,'IEA-ngpPrcsTnD-mthndstr'!O47,'EPA-ngpPrcsTnD-mthndstr'!O47)</f>
        <v>0</v>
      </c>
      <c r="P47">
        <f>IF('Multipliers and Adjustments'!$B$58=TRUE,'IEA-ngpPrcsTnD-mthndstr'!P47,'EPA-ngpPrcsTnD-mthndstr'!P47)</f>
        <v>0</v>
      </c>
      <c r="Q47">
        <f>IF('Multipliers and Adjustments'!$B$58=TRUE,'IEA-ngpPrcsTnD-mthndstr'!Q47,'EPA-ngpPrcsTnD-mthndstr'!Q47)</f>
        <v>0</v>
      </c>
      <c r="R47">
        <f>IF('Multipliers and Adjustments'!$B$58=TRUE,'IEA-ngpPrcsTnD-mthndstr'!R47,'EPA-ngpPrcsTnD-mthndstr'!R47)</f>
        <v>0</v>
      </c>
      <c r="S47">
        <f>IF('Multipliers and Adjustments'!$B$58=TRUE,'IEA-ngpPrcsTnD-mthndstr'!S47,'EPA-ngpPrcsTnD-mthndstr'!S47)</f>
        <v>0</v>
      </c>
      <c r="T47">
        <f>IF('Multipliers and Adjustments'!$B$58=TRUE,'IEA-ngpPrcsTnD-mthndstr'!T47,'EPA-ngpPrcsTnD-mthndstr'!T47)</f>
        <v>0</v>
      </c>
      <c r="U47">
        <f>IF('Multipliers and Adjustments'!$B$58=TRUE,'IEA-ngpPrcsTnD-mthndstr'!U47,'EPA-ngpPrcsTnD-mthndstr'!U47)</f>
        <v>0</v>
      </c>
      <c r="V47">
        <f>IF('Multipliers and Adjustments'!$B$58=TRUE,'IEA-ngpPrcsTnD-mthndstr'!V47,'EPA-ngpPrcsTnD-mthndstr'!V47)</f>
        <v>0</v>
      </c>
      <c r="W47">
        <f>IF('Multipliers and Adjustments'!$B$58=TRUE,'IEA-ngpPrcsTnD-mthndstr'!W47,'EPA-ngpPrcsTnD-mthndstr'!W47)</f>
        <v>0</v>
      </c>
      <c r="X47">
        <f>IF('Multipliers and Adjustments'!$B$58=TRUE,'IEA-ngpPrcsTnD-mthndstr'!X47,'EPA-ngpPrcsTnD-mthndstr'!X47)</f>
        <v>0</v>
      </c>
      <c r="Y47">
        <f>IF('Multipliers and Adjustments'!$B$58=TRUE,'IEA-ngpPrcsTnD-mthndstr'!Y47,'EPA-ngpPrcsTnD-mthndstr'!Y47)</f>
        <v>0</v>
      </c>
      <c r="Z47">
        <f>IF('Multipliers and Adjustments'!$B$58=TRUE,'IEA-ngpPrcsTnD-mthndstr'!Z47,'EPA-ngpPrcsTnD-mthndstr'!Z47)</f>
        <v>0</v>
      </c>
      <c r="AA47">
        <f>IF('Multipliers and Adjustments'!$B$58=TRUE,'IEA-ngpPrcsTnD-mthndstr'!AA47,'EPA-ngpPrcsTnD-mthndstr'!AA47)</f>
        <v>0</v>
      </c>
      <c r="AB47">
        <f>IF('Multipliers and Adjustments'!$B$58=TRUE,'IEA-ngpPrcsTnD-mthndstr'!AB47,'EPA-ngpPrcsTnD-mthndstr'!AB47)</f>
        <v>0</v>
      </c>
      <c r="AC47">
        <f>IF('Multipliers and Adjustments'!$B$58=TRUE,'IEA-ngpPrcsTnD-mthndstr'!AC47,'EPA-ngpPrcsTnD-mthndstr'!AC47)</f>
        <v>0</v>
      </c>
      <c r="AD47">
        <f>IF('Multipliers and Adjustments'!$B$58=TRUE,'IEA-ngpPrcsTnD-mthndstr'!AD47,'EPA-ngpPrcsTnD-mthndstr'!AD47)</f>
        <v>0</v>
      </c>
      <c r="AE47">
        <f>IF('Multipliers and Adjustments'!$B$58=TRUE,'IEA-ngpPrcsTnD-mthndstr'!AE47,'EPA-ngpPrcsTnD-mthndstr'!AE47)</f>
        <v>0</v>
      </c>
      <c r="AF47">
        <f>IF('Multipliers and Adjustments'!$B$58=TRUE,'IEA-ngpPrcsTnD-mthndstr'!AF47,'EPA-ngpPrcsTnD-mthndstr'!AF47)</f>
        <v>0</v>
      </c>
      <c r="AG47">
        <f>IF('Multipliers and Adjustments'!$B$58=TRUE,'IEA-ngpPrcsTnD-mthndstr'!AG47,'EPA-ngpPrcsTnD-mthndstr'!AG47)</f>
        <v>0</v>
      </c>
      <c r="AH47">
        <f>IF('Multipliers and Adjustments'!$B$58=TRUE,'IEA-ngpPrcsTnD-mthndstr'!AH47,'EPA-ngpPrcsTnD-mthndstr'!AH47)</f>
        <v>0</v>
      </c>
      <c r="AI47">
        <f>IF('Multipliers and Adjustments'!$B$58=TRUE,'IEA-ngpPrcsTnD-mthndstr'!AI47,'EPA-ngpPrcsTnD-mthndstr'!AI47)</f>
        <v>0</v>
      </c>
      <c r="AJ47">
        <f>IF('Multipliers and Adjustments'!$B$58=TRUE,'IEA-ngpPrcsTnD-mthndstr'!AJ47,'EPA-ngpPrcsTnD-mthndstr'!AJ47)</f>
        <v>0</v>
      </c>
      <c r="AK47">
        <f>IF('Multipliers and Adjustments'!$B$58=TRUE,'IEA-ngpPrcsTnD-mthndstr'!AK47,'EPA-ngpPrcsTnD-mthndstr'!AK47)</f>
        <v>0</v>
      </c>
      <c r="AL47">
        <f>IF('Multipliers and Adjustments'!$B$58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csTnD-mthndstr'!C48,'EPA-ngpPrcsTnD-mthndstr'!C48)</f>
        <v>0</v>
      </c>
      <c r="D48">
        <f>IF('Multipliers and Adjustments'!$B$58=TRUE,'IEA-ngpPrcsTnD-mthndstr'!D48,'EPA-ngpPrcsTnD-mthndstr'!D48)</f>
        <v>0</v>
      </c>
      <c r="E48">
        <f>IF('Multipliers and Adjustments'!$B$58=TRUE,'IEA-ngpPrcsTnD-mthndstr'!E48,'EPA-ngpPrcsTnD-mthndstr'!E48)</f>
        <v>0</v>
      </c>
      <c r="F48">
        <f>IF('Multipliers and Adjustments'!$B$58=TRUE,'IEA-ngpPrcsTnD-mthndstr'!F48,'EPA-ngpPrcsTnD-mthndstr'!F48)</f>
        <v>0</v>
      </c>
      <c r="G48">
        <f>IF('Multipliers and Adjustments'!$B$58=TRUE,'IEA-ngpPrcsTnD-mthndstr'!G48,'EPA-ngpPrcsTnD-mthndstr'!G48)</f>
        <v>0</v>
      </c>
      <c r="H48">
        <f>IF('Multipliers and Adjustments'!$B$58=TRUE,'IEA-ngpPrcsTnD-mthndstr'!H48,'EPA-ngpPrcsTnD-mthndstr'!H48)</f>
        <v>0</v>
      </c>
      <c r="I48">
        <f>IF('Multipliers and Adjustments'!$B$58=TRUE,'IEA-ngpPrcsTnD-mthndstr'!I48,'EPA-ngpPrcsTnD-mthndstr'!I48)</f>
        <v>0</v>
      </c>
      <c r="J48">
        <f>IF('Multipliers and Adjustments'!$B$58=TRUE,'IEA-ngpPrcsTnD-mthndstr'!J48,'EPA-ngpPrcsTnD-mthndstr'!J48)</f>
        <v>0</v>
      </c>
      <c r="K48">
        <f>IF('Multipliers and Adjustments'!$B$58=TRUE,'IEA-ngpPrcsTnD-mthndstr'!K48,'EPA-ngpPrcsTnD-mthndstr'!K48)</f>
        <v>0</v>
      </c>
      <c r="L48">
        <f>IF('Multipliers and Adjustments'!$B$58=TRUE,'IEA-ngpPrcsTnD-mthndstr'!L48,'EPA-ngpPrcsTnD-mthndstr'!L48)</f>
        <v>0</v>
      </c>
      <c r="M48">
        <f>IF('Multipliers and Adjustments'!$B$58=TRUE,'IEA-ngpPrcsTnD-mthndstr'!M48,'EPA-ngpPrcsTnD-mthndstr'!M48)</f>
        <v>0</v>
      </c>
      <c r="N48">
        <f>IF('Multipliers and Adjustments'!$B$58=TRUE,'IEA-ngpPrcsTnD-mthndstr'!N48,'EPA-ngpPrcsTnD-mthndstr'!N48)</f>
        <v>0</v>
      </c>
      <c r="O48">
        <f>IF('Multipliers and Adjustments'!$B$58=TRUE,'IEA-ngpPrcsTnD-mthndstr'!O48,'EPA-ngpPrcsTnD-mthndstr'!O48)</f>
        <v>0</v>
      </c>
      <c r="P48">
        <f>IF('Multipliers and Adjustments'!$B$58=TRUE,'IEA-ngpPrcsTnD-mthndstr'!P48,'EPA-ngpPrcsTnD-mthndstr'!P48)</f>
        <v>0</v>
      </c>
      <c r="Q48">
        <f>IF('Multipliers and Adjustments'!$B$58=TRUE,'IEA-ngpPrcsTnD-mthndstr'!Q48,'EPA-ngpPrcsTnD-mthndstr'!Q48)</f>
        <v>0</v>
      </c>
      <c r="R48">
        <f>IF('Multipliers and Adjustments'!$B$58=TRUE,'IEA-ngpPrcsTnD-mthndstr'!R48,'EPA-ngpPrcsTnD-mthndstr'!R48)</f>
        <v>0</v>
      </c>
      <c r="S48">
        <f>IF('Multipliers and Adjustments'!$B$58=TRUE,'IEA-ngpPrcsTnD-mthndstr'!S48,'EPA-ngpPrcsTnD-mthndstr'!S48)</f>
        <v>0</v>
      </c>
      <c r="T48">
        <f>IF('Multipliers and Adjustments'!$B$58=TRUE,'IEA-ngpPrcsTnD-mthndstr'!T48,'EPA-ngpPrcsTnD-mthndstr'!T48)</f>
        <v>0</v>
      </c>
      <c r="U48">
        <f>IF('Multipliers and Adjustments'!$B$58=TRUE,'IEA-ngpPrcsTnD-mthndstr'!U48,'EPA-ngpPrcsTnD-mthndstr'!U48)</f>
        <v>0</v>
      </c>
      <c r="V48">
        <f>IF('Multipliers and Adjustments'!$B$58=TRUE,'IEA-ngpPrcsTnD-mthndstr'!V48,'EPA-ngpPrcsTnD-mthndstr'!V48)</f>
        <v>0</v>
      </c>
      <c r="W48">
        <f>IF('Multipliers and Adjustments'!$B$58=TRUE,'IEA-ngpPrcsTnD-mthndstr'!W48,'EPA-ngpPrcsTnD-mthndstr'!W48)</f>
        <v>0</v>
      </c>
      <c r="X48">
        <f>IF('Multipliers and Adjustments'!$B$58=TRUE,'IEA-ngpPrcsTnD-mthndstr'!X48,'EPA-ngpPrcsTnD-mthndstr'!X48)</f>
        <v>0</v>
      </c>
      <c r="Y48">
        <f>IF('Multipliers and Adjustments'!$B$58=TRUE,'IEA-ngpPrcsTnD-mthndstr'!Y48,'EPA-ngpPrcsTnD-mthndstr'!Y48)</f>
        <v>0</v>
      </c>
      <c r="Z48">
        <f>IF('Multipliers and Adjustments'!$B$58=TRUE,'IEA-ngpPrcsTnD-mthndstr'!Z48,'EPA-ngpPrcsTnD-mthndstr'!Z48)</f>
        <v>0</v>
      </c>
      <c r="AA48">
        <f>IF('Multipliers and Adjustments'!$B$58=TRUE,'IEA-ngpPrcsTnD-mthndstr'!AA48,'EPA-ngpPrcsTnD-mthndstr'!AA48)</f>
        <v>0</v>
      </c>
      <c r="AB48">
        <f>IF('Multipliers and Adjustments'!$B$58=TRUE,'IEA-ngpPrcsTnD-mthndstr'!AB48,'EPA-ngpPrcsTnD-mthndstr'!AB48)</f>
        <v>0</v>
      </c>
      <c r="AC48">
        <f>IF('Multipliers and Adjustments'!$B$58=TRUE,'IEA-ngpPrcsTnD-mthndstr'!AC48,'EPA-ngpPrcsTnD-mthndstr'!AC48)</f>
        <v>0</v>
      </c>
      <c r="AD48">
        <f>IF('Multipliers and Adjustments'!$B$58=TRUE,'IEA-ngpPrcsTnD-mthndstr'!AD48,'EPA-ngpPrcsTnD-mthndstr'!AD48)</f>
        <v>0</v>
      </c>
      <c r="AE48">
        <f>IF('Multipliers and Adjustments'!$B$58=TRUE,'IEA-ngpPrcsTnD-mthndstr'!AE48,'EPA-ngpPrcsTnD-mthndstr'!AE48)</f>
        <v>0</v>
      </c>
      <c r="AF48">
        <f>IF('Multipliers and Adjustments'!$B$58=TRUE,'IEA-ngpPrcsTnD-mthndstr'!AF48,'EPA-ngpPrcsTnD-mthndstr'!AF48)</f>
        <v>0</v>
      </c>
      <c r="AG48">
        <f>IF('Multipliers and Adjustments'!$B$58=TRUE,'IEA-ngpPrcsTnD-mthndstr'!AG48,'EPA-ngpPrcsTnD-mthndstr'!AG48)</f>
        <v>0</v>
      </c>
      <c r="AH48">
        <f>IF('Multipliers and Adjustments'!$B$58=TRUE,'IEA-ngpPrcsTnD-mthndstr'!AH48,'EPA-ngpPrcsTnD-mthndstr'!AH48)</f>
        <v>0</v>
      </c>
      <c r="AI48">
        <f>IF('Multipliers and Adjustments'!$B$58=TRUE,'IEA-ngpPrcsTnD-mthndstr'!AI48,'EPA-ngpPrcsTnD-mthndstr'!AI48)</f>
        <v>0</v>
      </c>
      <c r="AJ48">
        <f>IF('Multipliers and Adjustments'!$B$58=TRUE,'IEA-ngpPrcsTnD-mthndstr'!AJ48,'EPA-ngpPrcsTnD-mthndstr'!AJ48)</f>
        <v>0</v>
      </c>
      <c r="AK48">
        <f>IF('Multipliers and Adjustments'!$B$58=TRUE,'IEA-ngpPrcsTnD-mthndstr'!AK48,'EPA-ngpPrcsTnD-mthndstr'!AK48)</f>
        <v>0</v>
      </c>
      <c r="AL48">
        <f>IF('Multipliers and Adjustments'!$B$58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csTnD-mthndstr'!C49,'EPA-ngpPrcsTnD-mthndstr'!C49)</f>
        <v>0</v>
      </c>
      <c r="D49">
        <f>IF('Multipliers and Adjustments'!$B$58=TRUE,'IEA-ngpPrcsTnD-mthndstr'!D49,'EPA-ngpPrcsTnD-mthndstr'!D49)</f>
        <v>0</v>
      </c>
      <c r="E49">
        <f>IF('Multipliers and Adjustments'!$B$58=TRUE,'IEA-ngpPrcsTnD-mthndstr'!E49,'EPA-ngpPrcsTnD-mthndstr'!E49)</f>
        <v>0</v>
      </c>
      <c r="F49">
        <f>IF('Multipliers and Adjustments'!$B$58=TRUE,'IEA-ngpPrcsTnD-mthndstr'!F49,'EPA-ngpPrcsTnD-mthndstr'!F49)</f>
        <v>0</v>
      </c>
      <c r="G49">
        <f>IF('Multipliers and Adjustments'!$B$58=TRUE,'IEA-ngpPrcsTnD-mthndstr'!G49,'EPA-ngpPrcsTnD-mthndstr'!G49)</f>
        <v>0</v>
      </c>
      <c r="H49">
        <f>IF('Multipliers and Adjustments'!$B$58=TRUE,'IEA-ngpPrcsTnD-mthndstr'!H49,'EPA-ngpPrcsTnD-mthndstr'!H49)</f>
        <v>0</v>
      </c>
      <c r="I49">
        <f>IF('Multipliers and Adjustments'!$B$58=TRUE,'IEA-ngpPrcsTnD-mthndstr'!I49,'EPA-ngpPrcsTnD-mthndstr'!I49)</f>
        <v>0</v>
      </c>
      <c r="J49">
        <f>IF('Multipliers and Adjustments'!$B$58=TRUE,'IEA-ngpPrcsTnD-mthndstr'!J49,'EPA-ngpPrcsTnD-mthndstr'!J49)</f>
        <v>0</v>
      </c>
      <c r="K49">
        <f>IF('Multipliers and Adjustments'!$B$58=TRUE,'IEA-ngpPrcsTnD-mthndstr'!K49,'EPA-ngpPrcsTnD-mthndstr'!K49)</f>
        <v>0</v>
      </c>
      <c r="L49">
        <f>IF('Multipliers and Adjustments'!$B$58=TRUE,'IEA-ngpPrcsTnD-mthndstr'!L49,'EPA-ngpPrcsTnD-mthndstr'!L49)</f>
        <v>0</v>
      </c>
      <c r="M49">
        <f>IF('Multipliers and Adjustments'!$B$58=TRUE,'IEA-ngpPrcsTnD-mthndstr'!M49,'EPA-ngpPrcsTnD-mthndstr'!M49)</f>
        <v>0</v>
      </c>
      <c r="N49">
        <f>IF('Multipliers and Adjustments'!$B$58=TRUE,'IEA-ngpPrcsTnD-mthndstr'!N49,'EPA-ngpPrcsTnD-mthndstr'!N49)</f>
        <v>0</v>
      </c>
      <c r="O49">
        <f>IF('Multipliers and Adjustments'!$B$58=TRUE,'IEA-ngpPrcsTnD-mthndstr'!O49,'EPA-ngpPrcsTnD-mthndstr'!O49)</f>
        <v>0</v>
      </c>
      <c r="P49">
        <f>IF('Multipliers and Adjustments'!$B$58=TRUE,'IEA-ngpPrcsTnD-mthndstr'!P49,'EPA-ngpPrcsTnD-mthndstr'!P49)</f>
        <v>0</v>
      </c>
      <c r="Q49">
        <f>IF('Multipliers and Adjustments'!$B$58=TRUE,'IEA-ngpPrcsTnD-mthndstr'!Q49,'EPA-ngpPrcsTnD-mthndstr'!Q49)</f>
        <v>0</v>
      </c>
      <c r="R49">
        <f>IF('Multipliers and Adjustments'!$B$58=TRUE,'IEA-ngpPrcsTnD-mthndstr'!R49,'EPA-ngpPrcsTnD-mthndstr'!R49)</f>
        <v>0</v>
      </c>
      <c r="S49">
        <f>IF('Multipliers and Adjustments'!$B$58=TRUE,'IEA-ngpPrcsTnD-mthndstr'!S49,'EPA-ngpPrcsTnD-mthndstr'!S49)</f>
        <v>0</v>
      </c>
      <c r="T49">
        <f>IF('Multipliers and Adjustments'!$B$58=TRUE,'IEA-ngpPrcsTnD-mthndstr'!T49,'EPA-ngpPrcsTnD-mthndstr'!T49)</f>
        <v>0</v>
      </c>
      <c r="U49">
        <f>IF('Multipliers and Adjustments'!$B$58=TRUE,'IEA-ngpPrcsTnD-mthndstr'!U49,'EPA-ngpPrcsTnD-mthndstr'!U49)</f>
        <v>0</v>
      </c>
      <c r="V49">
        <f>IF('Multipliers and Adjustments'!$B$58=TRUE,'IEA-ngpPrcsTnD-mthndstr'!V49,'EPA-ngpPrcsTnD-mthndstr'!V49)</f>
        <v>0</v>
      </c>
      <c r="W49">
        <f>IF('Multipliers and Adjustments'!$B$58=TRUE,'IEA-ngpPrcsTnD-mthndstr'!W49,'EPA-ngpPrcsTnD-mthndstr'!W49)</f>
        <v>0</v>
      </c>
      <c r="X49">
        <f>IF('Multipliers and Adjustments'!$B$58=TRUE,'IEA-ngpPrcsTnD-mthndstr'!X49,'EPA-ngpPrcsTnD-mthndstr'!X49)</f>
        <v>0</v>
      </c>
      <c r="Y49">
        <f>IF('Multipliers and Adjustments'!$B$58=TRUE,'IEA-ngpPrcsTnD-mthndstr'!Y49,'EPA-ngpPrcsTnD-mthndstr'!Y49)</f>
        <v>0</v>
      </c>
      <c r="Z49">
        <f>IF('Multipliers and Adjustments'!$B$58=TRUE,'IEA-ngpPrcsTnD-mthndstr'!Z49,'EPA-ngpPrcsTnD-mthndstr'!Z49)</f>
        <v>0</v>
      </c>
      <c r="AA49">
        <f>IF('Multipliers and Adjustments'!$B$58=TRUE,'IEA-ngpPrcsTnD-mthndstr'!AA49,'EPA-ngpPrcsTnD-mthndstr'!AA49)</f>
        <v>0</v>
      </c>
      <c r="AB49">
        <f>IF('Multipliers and Adjustments'!$B$58=TRUE,'IEA-ngpPrcsTnD-mthndstr'!AB49,'EPA-ngpPrcsTnD-mthndstr'!AB49)</f>
        <v>0</v>
      </c>
      <c r="AC49">
        <f>IF('Multipliers and Adjustments'!$B$58=TRUE,'IEA-ngpPrcsTnD-mthndstr'!AC49,'EPA-ngpPrcsTnD-mthndstr'!AC49)</f>
        <v>0</v>
      </c>
      <c r="AD49">
        <f>IF('Multipliers and Adjustments'!$B$58=TRUE,'IEA-ngpPrcsTnD-mthndstr'!AD49,'EPA-ngpPrcsTnD-mthndstr'!AD49)</f>
        <v>0</v>
      </c>
      <c r="AE49">
        <f>IF('Multipliers and Adjustments'!$B$58=TRUE,'IEA-ngpPrcsTnD-mthndstr'!AE49,'EPA-ngpPrcsTnD-mthndstr'!AE49)</f>
        <v>0</v>
      </c>
      <c r="AF49">
        <f>IF('Multipliers and Adjustments'!$B$58=TRUE,'IEA-ngpPrcsTnD-mthndstr'!AF49,'EPA-ngpPrcsTnD-mthndstr'!AF49)</f>
        <v>0</v>
      </c>
      <c r="AG49">
        <f>IF('Multipliers and Adjustments'!$B$58=TRUE,'IEA-ngpPrcsTnD-mthndstr'!AG49,'EPA-ngpPrcsTnD-mthndstr'!AG49)</f>
        <v>0</v>
      </c>
      <c r="AH49">
        <f>IF('Multipliers and Adjustments'!$B$58=TRUE,'IEA-ngpPrcsTnD-mthndstr'!AH49,'EPA-ngpPrcsTnD-mthndstr'!AH49)</f>
        <v>0</v>
      </c>
      <c r="AI49">
        <f>IF('Multipliers and Adjustments'!$B$58=TRUE,'IEA-ngpPrcsTnD-mthndstr'!AI49,'EPA-ngpPrcsTnD-mthndstr'!AI49)</f>
        <v>0</v>
      </c>
      <c r="AJ49">
        <f>IF('Multipliers and Adjustments'!$B$58=TRUE,'IEA-ngpPrcsTnD-mthndstr'!AJ49,'EPA-ngpPrcsTnD-mthndstr'!AJ49)</f>
        <v>0</v>
      </c>
      <c r="AK49">
        <f>IF('Multipliers and Adjustments'!$B$58=TRUE,'IEA-ngpPrcsTnD-mthndstr'!AK49,'EPA-ngpPrcsTnD-mthndstr'!AK49)</f>
        <v>0</v>
      </c>
      <c r="AL49">
        <f>IF('Multipliers and Adjustments'!$B$58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csTnD-mthndstr'!C50,'EPA-ngpPrcsTnD-mthndstr'!C50)</f>
        <v>0</v>
      </c>
      <c r="D50">
        <f>IF('Multipliers and Adjustments'!$B$58=TRUE,'IEA-ngpPrcsTnD-mthndstr'!D50,'EPA-ngpPrcsTnD-mthndstr'!D50)</f>
        <v>0</v>
      </c>
      <c r="E50">
        <f>IF('Multipliers and Adjustments'!$B$58=TRUE,'IEA-ngpPrcsTnD-mthndstr'!E50,'EPA-ngpPrcsTnD-mthndstr'!E50)</f>
        <v>0</v>
      </c>
      <c r="F50">
        <f>IF('Multipliers and Adjustments'!$B$58=TRUE,'IEA-ngpPrcsTnD-mthndstr'!F50,'EPA-ngpPrcsTnD-mthndstr'!F50)</f>
        <v>0</v>
      </c>
      <c r="G50">
        <f>IF('Multipliers and Adjustments'!$B$58=TRUE,'IEA-ngpPrcsTnD-mthndstr'!G50,'EPA-ngpPrcsTnD-mthndstr'!G50)</f>
        <v>0</v>
      </c>
      <c r="H50">
        <f>IF('Multipliers and Adjustments'!$B$58=TRUE,'IEA-ngpPrcsTnD-mthndstr'!H50,'EPA-ngpPrcsTnD-mthndstr'!H50)</f>
        <v>0</v>
      </c>
      <c r="I50">
        <f>IF('Multipliers and Adjustments'!$B$58=TRUE,'IEA-ngpPrcsTnD-mthndstr'!I50,'EPA-ngpPrcsTnD-mthndstr'!I50)</f>
        <v>0</v>
      </c>
      <c r="J50">
        <f>IF('Multipliers and Adjustments'!$B$58=TRUE,'IEA-ngpPrcsTnD-mthndstr'!J50,'EPA-ngpPrcsTnD-mthndstr'!J50)</f>
        <v>0</v>
      </c>
      <c r="K50">
        <f>IF('Multipliers and Adjustments'!$B$58=TRUE,'IEA-ngpPrcsTnD-mthndstr'!K50,'EPA-ngpPrcsTnD-mthndstr'!K50)</f>
        <v>0</v>
      </c>
      <c r="L50">
        <f>IF('Multipliers and Adjustments'!$B$58=TRUE,'IEA-ngpPrcsTnD-mthndstr'!L50,'EPA-ngpPrcsTnD-mthndstr'!L50)</f>
        <v>0</v>
      </c>
      <c r="M50">
        <f>IF('Multipliers and Adjustments'!$B$58=TRUE,'IEA-ngpPrcsTnD-mthndstr'!M50,'EPA-ngpPrcsTnD-mthndstr'!M50)</f>
        <v>0</v>
      </c>
      <c r="N50">
        <f>IF('Multipliers and Adjustments'!$B$58=TRUE,'IEA-ngpPrcsTnD-mthndstr'!N50,'EPA-ngpPrcsTnD-mthndstr'!N50)</f>
        <v>0</v>
      </c>
      <c r="O50">
        <f>IF('Multipliers and Adjustments'!$B$58=TRUE,'IEA-ngpPrcsTnD-mthndstr'!O50,'EPA-ngpPrcsTnD-mthndstr'!O50)</f>
        <v>0</v>
      </c>
      <c r="P50">
        <f>IF('Multipliers and Adjustments'!$B$58=TRUE,'IEA-ngpPrcsTnD-mthndstr'!P50,'EPA-ngpPrcsTnD-mthndstr'!P50)</f>
        <v>0</v>
      </c>
      <c r="Q50">
        <f>IF('Multipliers and Adjustments'!$B$58=TRUE,'IEA-ngpPrcsTnD-mthndstr'!Q50,'EPA-ngpPrcsTnD-mthndstr'!Q50)</f>
        <v>0</v>
      </c>
      <c r="R50">
        <f>IF('Multipliers and Adjustments'!$B$58=TRUE,'IEA-ngpPrcsTnD-mthndstr'!R50,'EPA-ngpPrcsTnD-mthndstr'!R50)</f>
        <v>0</v>
      </c>
      <c r="S50">
        <f>IF('Multipliers and Adjustments'!$B$58=TRUE,'IEA-ngpPrcsTnD-mthndstr'!S50,'EPA-ngpPrcsTnD-mthndstr'!S50)</f>
        <v>0</v>
      </c>
      <c r="T50">
        <f>IF('Multipliers and Adjustments'!$B$58=TRUE,'IEA-ngpPrcsTnD-mthndstr'!T50,'EPA-ngpPrcsTnD-mthndstr'!T50)</f>
        <v>0</v>
      </c>
      <c r="U50">
        <f>IF('Multipliers and Adjustments'!$B$58=TRUE,'IEA-ngpPrcsTnD-mthndstr'!U50,'EPA-ngpPrcsTnD-mthndstr'!U50)</f>
        <v>0</v>
      </c>
      <c r="V50">
        <f>IF('Multipliers and Adjustments'!$B$58=TRUE,'IEA-ngpPrcsTnD-mthndstr'!V50,'EPA-ngpPrcsTnD-mthndstr'!V50)</f>
        <v>0</v>
      </c>
      <c r="W50">
        <f>IF('Multipliers and Adjustments'!$B$58=TRUE,'IEA-ngpPrcsTnD-mthndstr'!W50,'EPA-ngpPrcsTnD-mthndstr'!W50)</f>
        <v>0</v>
      </c>
      <c r="X50">
        <f>IF('Multipliers and Adjustments'!$B$58=TRUE,'IEA-ngpPrcsTnD-mthndstr'!X50,'EPA-ngpPrcsTnD-mthndstr'!X50)</f>
        <v>0</v>
      </c>
      <c r="Y50">
        <f>IF('Multipliers and Adjustments'!$B$58=TRUE,'IEA-ngpPrcsTnD-mthndstr'!Y50,'EPA-ngpPrcsTnD-mthndstr'!Y50)</f>
        <v>0</v>
      </c>
      <c r="Z50">
        <f>IF('Multipliers and Adjustments'!$B$58=TRUE,'IEA-ngpPrcsTnD-mthndstr'!Z50,'EPA-ngpPrcsTnD-mthndstr'!Z50)</f>
        <v>0</v>
      </c>
      <c r="AA50">
        <f>IF('Multipliers and Adjustments'!$B$58=TRUE,'IEA-ngpPrcsTnD-mthndstr'!AA50,'EPA-ngpPrcsTnD-mthndstr'!AA50)</f>
        <v>0</v>
      </c>
      <c r="AB50">
        <f>IF('Multipliers and Adjustments'!$B$58=TRUE,'IEA-ngpPrcsTnD-mthndstr'!AB50,'EPA-ngpPrcsTnD-mthndstr'!AB50)</f>
        <v>0</v>
      </c>
      <c r="AC50">
        <f>IF('Multipliers and Adjustments'!$B$58=TRUE,'IEA-ngpPrcsTnD-mthndstr'!AC50,'EPA-ngpPrcsTnD-mthndstr'!AC50)</f>
        <v>0</v>
      </c>
      <c r="AD50">
        <f>IF('Multipliers and Adjustments'!$B$58=TRUE,'IEA-ngpPrcsTnD-mthndstr'!AD50,'EPA-ngpPrcsTnD-mthndstr'!AD50)</f>
        <v>0</v>
      </c>
      <c r="AE50">
        <f>IF('Multipliers and Adjustments'!$B$58=TRUE,'IEA-ngpPrcsTnD-mthndstr'!AE50,'EPA-ngpPrcsTnD-mthndstr'!AE50)</f>
        <v>0</v>
      </c>
      <c r="AF50">
        <f>IF('Multipliers and Adjustments'!$B$58=TRUE,'IEA-ngpPrcsTnD-mthndstr'!AF50,'EPA-ngpPrcsTnD-mthndstr'!AF50)</f>
        <v>0</v>
      </c>
      <c r="AG50">
        <f>IF('Multipliers and Adjustments'!$B$58=TRUE,'IEA-ngpPrcsTnD-mthndstr'!AG50,'EPA-ngpPrcsTnD-mthndstr'!AG50)</f>
        <v>0</v>
      </c>
      <c r="AH50">
        <f>IF('Multipliers and Adjustments'!$B$58=TRUE,'IEA-ngpPrcsTnD-mthndstr'!AH50,'EPA-ngpPrcsTnD-mthndstr'!AH50)</f>
        <v>0</v>
      </c>
      <c r="AI50">
        <f>IF('Multipliers and Adjustments'!$B$58=TRUE,'IEA-ngpPrcsTnD-mthndstr'!AI50,'EPA-ngpPrcsTnD-mthndstr'!AI50)</f>
        <v>0</v>
      </c>
      <c r="AJ50">
        <f>IF('Multipliers and Adjustments'!$B$58=TRUE,'IEA-ngpPrcsTnD-mthndstr'!AJ50,'EPA-ngpPrcsTnD-mthndstr'!AJ50)</f>
        <v>0</v>
      </c>
      <c r="AK50">
        <f>IF('Multipliers and Adjustments'!$B$58=TRUE,'IEA-ngpPrcsTnD-mthndstr'!AK50,'EPA-ngpPrcsTnD-mthndstr'!AK50)</f>
        <v>0</v>
      </c>
      <c r="AL50">
        <f>IF('Multipliers and Adjustments'!$B$58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csTnD-mthndstr'!C51,'EPA-ngpPrcsTnD-mthndstr'!C51)</f>
        <v>0</v>
      </c>
      <c r="D51">
        <f>IF('Multipliers and Adjustments'!$B$58=TRUE,'IEA-ngpPrcsTnD-mthndstr'!D51,'EPA-ngpPrcsTnD-mthndstr'!D51)</f>
        <v>0</v>
      </c>
      <c r="E51">
        <f>IF('Multipliers and Adjustments'!$B$58=TRUE,'IEA-ngpPrcsTnD-mthndstr'!E51,'EPA-ngpPrcsTnD-mthndstr'!E51)</f>
        <v>0</v>
      </c>
      <c r="F51">
        <f>IF('Multipliers and Adjustments'!$B$58=TRUE,'IEA-ngpPrcsTnD-mthndstr'!F51,'EPA-ngpPrcsTnD-mthndstr'!F51)</f>
        <v>0</v>
      </c>
      <c r="G51">
        <f>IF('Multipliers and Adjustments'!$B$58=TRUE,'IEA-ngpPrcsTnD-mthndstr'!G51,'EPA-ngpPrcsTnD-mthndstr'!G51)</f>
        <v>0</v>
      </c>
      <c r="H51">
        <f>IF('Multipliers and Adjustments'!$B$58=TRUE,'IEA-ngpPrcsTnD-mthndstr'!H51,'EPA-ngpPrcsTnD-mthndstr'!H51)</f>
        <v>0</v>
      </c>
      <c r="I51">
        <f>IF('Multipliers and Adjustments'!$B$58=TRUE,'IEA-ngpPrcsTnD-mthndstr'!I51,'EPA-ngpPrcsTnD-mthndstr'!I51)</f>
        <v>0</v>
      </c>
      <c r="J51">
        <f>IF('Multipliers and Adjustments'!$B$58=TRUE,'IEA-ngpPrcsTnD-mthndstr'!J51,'EPA-ngpPrcsTnD-mthndstr'!J51)</f>
        <v>0</v>
      </c>
      <c r="K51">
        <f>IF('Multipliers and Adjustments'!$B$58=TRUE,'IEA-ngpPrcsTnD-mthndstr'!K51,'EPA-ngpPrcsTnD-mthndstr'!K51)</f>
        <v>0</v>
      </c>
      <c r="L51">
        <f>IF('Multipliers and Adjustments'!$B$58=TRUE,'IEA-ngpPrcsTnD-mthndstr'!L51,'EPA-ngpPrcsTnD-mthndstr'!L51)</f>
        <v>0</v>
      </c>
      <c r="M51">
        <f>IF('Multipliers and Adjustments'!$B$58=TRUE,'IEA-ngpPrcsTnD-mthndstr'!M51,'EPA-ngpPrcsTnD-mthndstr'!M51)</f>
        <v>0</v>
      </c>
      <c r="N51">
        <f>IF('Multipliers and Adjustments'!$B$58=TRUE,'IEA-ngpPrcsTnD-mthndstr'!N51,'EPA-ngpPrcsTnD-mthndstr'!N51)</f>
        <v>0</v>
      </c>
      <c r="O51">
        <f>IF('Multipliers and Adjustments'!$B$58=TRUE,'IEA-ngpPrcsTnD-mthndstr'!O51,'EPA-ngpPrcsTnD-mthndstr'!O51)</f>
        <v>0</v>
      </c>
      <c r="P51">
        <f>IF('Multipliers and Adjustments'!$B$58=TRUE,'IEA-ngpPrcsTnD-mthndstr'!P51,'EPA-ngpPrcsTnD-mthndstr'!P51)</f>
        <v>0</v>
      </c>
      <c r="Q51">
        <f>IF('Multipliers and Adjustments'!$B$58=TRUE,'IEA-ngpPrcsTnD-mthndstr'!Q51,'EPA-ngpPrcsTnD-mthndstr'!Q51)</f>
        <v>0</v>
      </c>
      <c r="R51">
        <f>IF('Multipliers and Adjustments'!$B$58=TRUE,'IEA-ngpPrcsTnD-mthndstr'!R51,'EPA-ngpPrcsTnD-mthndstr'!R51)</f>
        <v>0</v>
      </c>
      <c r="S51">
        <f>IF('Multipliers and Adjustments'!$B$58=TRUE,'IEA-ngpPrcsTnD-mthndstr'!S51,'EPA-ngpPrcsTnD-mthndstr'!S51)</f>
        <v>0</v>
      </c>
      <c r="T51">
        <f>IF('Multipliers and Adjustments'!$B$58=TRUE,'IEA-ngpPrcsTnD-mthndstr'!T51,'EPA-ngpPrcsTnD-mthndstr'!T51)</f>
        <v>0</v>
      </c>
      <c r="U51">
        <f>IF('Multipliers and Adjustments'!$B$58=TRUE,'IEA-ngpPrcsTnD-mthndstr'!U51,'EPA-ngpPrcsTnD-mthndstr'!U51)</f>
        <v>0</v>
      </c>
      <c r="V51">
        <f>IF('Multipliers and Adjustments'!$B$58=TRUE,'IEA-ngpPrcsTnD-mthndstr'!V51,'EPA-ngpPrcsTnD-mthndstr'!V51)</f>
        <v>0</v>
      </c>
      <c r="W51">
        <f>IF('Multipliers and Adjustments'!$B$58=TRUE,'IEA-ngpPrcsTnD-mthndstr'!W51,'EPA-ngpPrcsTnD-mthndstr'!W51)</f>
        <v>0</v>
      </c>
      <c r="X51">
        <f>IF('Multipliers and Adjustments'!$B$58=TRUE,'IEA-ngpPrcsTnD-mthndstr'!X51,'EPA-ngpPrcsTnD-mthndstr'!X51)</f>
        <v>0</v>
      </c>
      <c r="Y51">
        <f>IF('Multipliers and Adjustments'!$B$58=TRUE,'IEA-ngpPrcsTnD-mthndstr'!Y51,'EPA-ngpPrcsTnD-mthndstr'!Y51)</f>
        <v>0</v>
      </c>
      <c r="Z51">
        <f>IF('Multipliers and Adjustments'!$B$58=TRUE,'IEA-ngpPrcsTnD-mthndstr'!Z51,'EPA-ngpPrcsTnD-mthndstr'!Z51)</f>
        <v>0</v>
      </c>
      <c r="AA51">
        <f>IF('Multipliers and Adjustments'!$B$58=TRUE,'IEA-ngpPrcsTnD-mthndstr'!AA51,'EPA-ngpPrcsTnD-mthndstr'!AA51)</f>
        <v>0</v>
      </c>
      <c r="AB51">
        <f>IF('Multipliers and Adjustments'!$B$58=TRUE,'IEA-ngpPrcsTnD-mthndstr'!AB51,'EPA-ngpPrcsTnD-mthndstr'!AB51)</f>
        <v>0</v>
      </c>
      <c r="AC51">
        <f>IF('Multipliers and Adjustments'!$B$58=TRUE,'IEA-ngpPrcsTnD-mthndstr'!AC51,'EPA-ngpPrcsTnD-mthndstr'!AC51)</f>
        <v>0</v>
      </c>
      <c r="AD51">
        <f>IF('Multipliers and Adjustments'!$B$58=TRUE,'IEA-ngpPrcsTnD-mthndstr'!AD51,'EPA-ngpPrcsTnD-mthndstr'!AD51)</f>
        <v>0</v>
      </c>
      <c r="AE51">
        <f>IF('Multipliers and Adjustments'!$B$58=TRUE,'IEA-ngpPrcsTnD-mthndstr'!AE51,'EPA-ngpPrcsTnD-mthndstr'!AE51)</f>
        <v>0</v>
      </c>
      <c r="AF51">
        <f>IF('Multipliers and Adjustments'!$B$58=TRUE,'IEA-ngpPrcsTnD-mthndstr'!AF51,'EPA-ngpPrcsTnD-mthndstr'!AF51)</f>
        <v>0</v>
      </c>
      <c r="AG51">
        <f>IF('Multipliers and Adjustments'!$B$58=TRUE,'IEA-ngpPrcsTnD-mthndstr'!AG51,'EPA-ngpPrcsTnD-mthndstr'!AG51)</f>
        <v>0</v>
      </c>
      <c r="AH51">
        <f>IF('Multipliers and Adjustments'!$B$58=TRUE,'IEA-ngpPrcsTnD-mthndstr'!AH51,'EPA-ngpPrcsTnD-mthndstr'!AH51)</f>
        <v>0</v>
      </c>
      <c r="AI51">
        <f>IF('Multipliers and Adjustments'!$B$58=TRUE,'IEA-ngpPrcsTnD-mthndstr'!AI51,'EPA-ngpPrcsTnD-mthndstr'!AI51)</f>
        <v>0</v>
      </c>
      <c r="AJ51">
        <f>IF('Multipliers and Adjustments'!$B$58=TRUE,'IEA-ngpPrcsTnD-mthndstr'!AJ51,'EPA-ngpPrcsTnD-mthndstr'!AJ51)</f>
        <v>0</v>
      </c>
      <c r="AK51">
        <f>IF('Multipliers and Adjustments'!$B$58=TRUE,'IEA-ngpPrcsTnD-mthndstr'!AK51,'EPA-ngpPrcsTnD-mthndstr'!AK51)</f>
        <v>0</v>
      </c>
      <c r="AL51">
        <f>IF('Multipliers and Adjustments'!$B$58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csTnD-mthndstr'!C52,'EPA-ngpPrcsTnD-mthndstr'!C52)</f>
        <v>0</v>
      </c>
      <c r="D52">
        <f>IF('Multipliers and Adjustments'!$B$58=TRUE,'IEA-ngpPrcsTnD-mthndstr'!D52,'EPA-ngpPrcsTnD-mthndstr'!D52)</f>
        <v>0</v>
      </c>
      <c r="E52">
        <f>IF('Multipliers and Adjustments'!$B$58=TRUE,'IEA-ngpPrcsTnD-mthndstr'!E52,'EPA-ngpPrcsTnD-mthndstr'!E52)</f>
        <v>0</v>
      </c>
      <c r="F52">
        <f>IF('Multipliers and Adjustments'!$B$58=TRUE,'IEA-ngpPrcsTnD-mthndstr'!F52,'EPA-ngpPrcsTnD-mthndstr'!F52)</f>
        <v>0</v>
      </c>
      <c r="G52">
        <f>IF('Multipliers and Adjustments'!$B$58=TRUE,'IEA-ngpPrcsTnD-mthndstr'!G52,'EPA-ngpPrcsTnD-mthndstr'!G52)</f>
        <v>0</v>
      </c>
      <c r="H52">
        <f>IF('Multipliers and Adjustments'!$B$58=TRUE,'IEA-ngpPrcsTnD-mthndstr'!H52,'EPA-ngpPrcsTnD-mthndstr'!H52)</f>
        <v>0</v>
      </c>
      <c r="I52">
        <f>IF('Multipliers and Adjustments'!$B$58=TRUE,'IEA-ngpPrcsTnD-mthndstr'!I52,'EPA-ngpPrcsTnD-mthndstr'!I52)</f>
        <v>0</v>
      </c>
      <c r="J52">
        <f>IF('Multipliers and Adjustments'!$B$58=TRUE,'IEA-ngpPrcsTnD-mthndstr'!J52,'EPA-ngpPrcsTnD-mthndstr'!J52)</f>
        <v>0</v>
      </c>
      <c r="K52">
        <f>IF('Multipliers and Adjustments'!$B$58=TRUE,'IEA-ngpPrcsTnD-mthndstr'!K52,'EPA-ngpPrcsTnD-mthndstr'!K52)</f>
        <v>0</v>
      </c>
      <c r="L52">
        <f>IF('Multipliers and Adjustments'!$B$58=TRUE,'IEA-ngpPrcsTnD-mthndstr'!L52,'EPA-ngpPrcsTnD-mthndstr'!L52)</f>
        <v>0</v>
      </c>
      <c r="M52">
        <f>IF('Multipliers and Adjustments'!$B$58=TRUE,'IEA-ngpPrcsTnD-mthndstr'!M52,'EPA-ngpPrcsTnD-mthndstr'!M52)</f>
        <v>0</v>
      </c>
      <c r="N52">
        <f>IF('Multipliers and Adjustments'!$B$58=TRUE,'IEA-ngpPrcsTnD-mthndstr'!N52,'EPA-ngpPrcsTnD-mthndstr'!N52)</f>
        <v>0</v>
      </c>
      <c r="O52">
        <f>IF('Multipliers and Adjustments'!$B$58=TRUE,'IEA-ngpPrcsTnD-mthndstr'!O52,'EPA-ngpPrcsTnD-mthndstr'!O52)</f>
        <v>0</v>
      </c>
      <c r="P52">
        <f>IF('Multipliers and Adjustments'!$B$58=TRUE,'IEA-ngpPrcsTnD-mthndstr'!P52,'EPA-ngpPrcsTnD-mthndstr'!P52)</f>
        <v>0</v>
      </c>
      <c r="Q52">
        <f>IF('Multipliers and Adjustments'!$B$58=TRUE,'IEA-ngpPrcsTnD-mthndstr'!Q52,'EPA-ngpPrcsTnD-mthndstr'!Q52)</f>
        <v>0</v>
      </c>
      <c r="R52">
        <f>IF('Multipliers and Adjustments'!$B$58=TRUE,'IEA-ngpPrcsTnD-mthndstr'!R52,'EPA-ngpPrcsTnD-mthndstr'!R52)</f>
        <v>0</v>
      </c>
      <c r="S52">
        <f>IF('Multipliers and Adjustments'!$B$58=TRUE,'IEA-ngpPrcsTnD-mthndstr'!S52,'EPA-ngpPrcsTnD-mthndstr'!S52)</f>
        <v>0</v>
      </c>
      <c r="T52">
        <f>IF('Multipliers and Adjustments'!$B$58=TRUE,'IEA-ngpPrcsTnD-mthndstr'!T52,'EPA-ngpPrcsTnD-mthndstr'!T52)</f>
        <v>0</v>
      </c>
      <c r="U52">
        <f>IF('Multipliers and Adjustments'!$B$58=TRUE,'IEA-ngpPrcsTnD-mthndstr'!U52,'EPA-ngpPrcsTnD-mthndstr'!U52)</f>
        <v>0</v>
      </c>
      <c r="V52">
        <f>IF('Multipliers and Adjustments'!$B$58=TRUE,'IEA-ngpPrcsTnD-mthndstr'!V52,'EPA-ngpPrcsTnD-mthndstr'!V52)</f>
        <v>0</v>
      </c>
      <c r="W52">
        <f>IF('Multipliers and Adjustments'!$B$58=TRUE,'IEA-ngpPrcsTnD-mthndstr'!W52,'EPA-ngpPrcsTnD-mthndstr'!W52)</f>
        <v>0</v>
      </c>
      <c r="X52">
        <f>IF('Multipliers and Adjustments'!$B$58=TRUE,'IEA-ngpPrcsTnD-mthndstr'!X52,'EPA-ngpPrcsTnD-mthndstr'!X52)</f>
        <v>0</v>
      </c>
      <c r="Y52">
        <f>IF('Multipliers and Adjustments'!$B$58=TRUE,'IEA-ngpPrcsTnD-mthndstr'!Y52,'EPA-ngpPrcsTnD-mthndstr'!Y52)</f>
        <v>0</v>
      </c>
      <c r="Z52">
        <f>IF('Multipliers and Adjustments'!$B$58=TRUE,'IEA-ngpPrcsTnD-mthndstr'!Z52,'EPA-ngpPrcsTnD-mthndstr'!Z52)</f>
        <v>0</v>
      </c>
      <c r="AA52">
        <f>IF('Multipliers and Adjustments'!$B$58=TRUE,'IEA-ngpPrcsTnD-mthndstr'!AA52,'EPA-ngpPrcsTnD-mthndstr'!AA52)</f>
        <v>0</v>
      </c>
      <c r="AB52">
        <f>IF('Multipliers and Adjustments'!$B$58=TRUE,'IEA-ngpPrcsTnD-mthndstr'!AB52,'EPA-ngpPrcsTnD-mthndstr'!AB52)</f>
        <v>0</v>
      </c>
      <c r="AC52">
        <f>IF('Multipliers and Adjustments'!$B$58=TRUE,'IEA-ngpPrcsTnD-mthndstr'!AC52,'EPA-ngpPrcsTnD-mthndstr'!AC52)</f>
        <v>0</v>
      </c>
      <c r="AD52">
        <f>IF('Multipliers and Adjustments'!$B$58=TRUE,'IEA-ngpPrcsTnD-mthndstr'!AD52,'EPA-ngpPrcsTnD-mthndstr'!AD52)</f>
        <v>0</v>
      </c>
      <c r="AE52">
        <f>IF('Multipliers and Adjustments'!$B$58=TRUE,'IEA-ngpPrcsTnD-mthndstr'!AE52,'EPA-ngpPrcsTnD-mthndstr'!AE52)</f>
        <v>0</v>
      </c>
      <c r="AF52">
        <f>IF('Multipliers and Adjustments'!$B$58=TRUE,'IEA-ngpPrcsTnD-mthndstr'!AF52,'EPA-ngpPrcsTnD-mthndstr'!AF52)</f>
        <v>0</v>
      </c>
      <c r="AG52">
        <f>IF('Multipliers and Adjustments'!$B$58=TRUE,'IEA-ngpPrcsTnD-mthndstr'!AG52,'EPA-ngpPrcsTnD-mthndstr'!AG52)</f>
        <v>0</v>
      </c>
      <c r="AH52">
        <f>IF('Multipliers and Adjustments'!$B$58=TRUE,'IEA-ngpPrcsTnD-mthndstr'!AH52,'EPA-ngpPrcsTnD-mthndstr'!AH52)</f>
        <v>0</v>
      </c>
      <c r="AI52">
        <f>IF('Multipliers and Adjustments'!$B$58=TRUE,'IEA-ngpPrcsTnD-mthndstr'!AI52,'EPA-ngpPrcsTnD-mthndstr'!AI52)</f>
        <v>0</v>
      </c>
      <c r="AJ52">
        <f>IF('Multipliers and Adjustments'!$B$58=TRUE,'IEA-ngpPrcsTnD-mthndstr'!AJ52,'EPA-ngpPrcsTnD-mthndstr'!AJ52)</f>
        <v>0</v>
      </c>
      <c r="AK52">
        <f>IF('Multipliers and Adjustments'!$B$58=TRUE,'IEA-ngpPrcsTnD-mthndstr'!AK52,'EPA-ngpPrcsTnD-mthndstr'!AK52)</f>
        <v>0</v>
      </c>
      <c r="AL52">
        <f>IF('Multipliers and Adjustments'!$B$58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csTnD-mthndstr'!C53,'EPA-ngpPrcsTnD-mthndstr'!C53)</f>
        <v>0</v>
      </c>
      <c r="D53">
        <f>IF('Multipliers and Adjustments'!$B$58=TRUE,'IEA-ngpPrcsTnD-mthndstr'!D53,'EPA-ngpPrcsTnD-mthndstr'!D53)</f>
        <v>0</v>
      </c>
      <c r="E53">
        <f>IF('Multipliers and Adjustments'!$B$58=TRUE,'IEA-ngpPrcsTnD-mthndstr'!E53,'EPA-ngpPrcsTnD-mthndstr'!E53)</f>
        <v>0</v>
      </c>
      <c r="F53">
        <f>IF('Multipliers and Adjustments'!$B$58=TRUE,'IEA-ngpPrcsTnD-mthndstr'!F53,'EPA-ngpPrcsTnD-mthndstr'!F53)</f>
        <v>0</v>
      </c>
      <c r="G53">
        <f>IF('Multipliers and Adjustments'!$B$58=TRUE,'IEA-ngpPrcsTnD-mthndstr'!G53,'EPA-ngpPrcsTnD-mthndstr'!G53)</f>
        <v>0</v>
      </c>
      <c r="H53">
        <f>IF('Multipliers and Adjustments'!$B$58=TRUE,'IEA-ngpPrcsTnD-mthndstr'!H53,'EPA-ngpPrcsTnD-mthndstr'!H53)</f>
        <v>0</v>
      </c>
      <c r="I53">
        <f>IF('Multipliers and Adjustments'!$B$58=TRUE,'IEA-ngpPrcsTnD-mthndstr'!I53,'EPA-ngpPrcsTnD-mthndstr'!I53)</f>
        <v>0</v>
      </c>
      <c r="J53">
        <f>IF('Multipliers and Adjustments'!$B$58=TRUE,'IEA-ngpPrcsTnD-mthndstr'!J53,'EPA-ngpPrcsTnD-mthndstr'!J53)</f>
        <v>0</v>
      </c>
      <c r="K53">
        <f>IF('Multipliers and Adjustments'!$B$58=TRUE,'IEA-ngpPrcsTnD-mthndstr'!K53,'EPA-ngpPrcsTnD-mthndstr'!K53)</f>
        <v>0</v>
      </c>
      <c r="L53">
        <f>IF('Multipliers and Adjustments'!$B$58=TRUE,'IEA-ngpPrcsTnD-mthndstr'!L53,'EPA-ngpPrcsTnD-mthndstr'!L53)</f>
        <v>0</v>
      </c>
      <c r="M53">
        <f>IF('Multipliers and Adjustments'!$B$58=TRUE,'IEA-ngpPrcsTnD-mthndstr'!M53,'EPA-ngpPrcsTnD-mthndstr'!M53)</f>
        <v>0</v>
      </c>
      <c r="N53">
        <f>IF('Multipliers and Adjustments'!$B$58=TRUE,'IEA-ngpPrcsTnD-mthndstr'!N53,'EPA-ngpPrcsTnD-mthndstr'!N53)</f>
        <v>0</v>
      </c>
      <c r="O53">
        <f>IF('Multipliers and Adjustments'!$B$58=TRUE,'IEA-ngpPrcsTnD-mthndstr'!O53,'EPA-ngpPrcsTnD-mthndstr'!O53)</f>
        <v>0</v>
      </c>
      <c r="P53">
        <f>IF('Multipliers and Adjustments'!$B$58=TRUE,'IEA-ngpPrcsTnD-mthndstr'!P53,'EPA-ngpPrcsTnD-mthndstr'!P53)</f>
        <v>0</v>
      </c>
      <c r="Q53">
        <f>IF('Multipliers and Adjustments'!$B$58=TRUE,'IEA-ngpPrcsTnD-mthndstr'!Q53,'EPA-ngpPrcsTnD-mthndstr'!Q53)</f>
        <v>0</v>
      </c>
      <c r="R53">
        <f>IF('Multipliers and Adjustments'!$B$58=TRUE,'IEA-ngpPrcsTnD-mthndstr'!R53,'EPA-ngpPrcsTnD-mthndstr'!R53)</f>
        <v>0</v>
      </c>
      <c r="S53">
        <f>IF('Multipliers and Adjustments'!$B$58=TRUE,'IEA-ngpPrcsTnD-mthndstr'!S53,'EPA-ngpPrcsTnD-mthndstr'!S53)</f>
        <v>0</v>
      </c>
      <c r="T53">
        <f>IF('Multipliers and Adjustments'!$B$58=TRUE,'IEA-ngpPrcsTnD-mthndstr'!T53,'EPA-ngpPrcsTnD-mthndstr'!T53)</f>
        <v>0</v>
      </c>
      <c r="U53">
        <f>IF('Multipliers and Adjustments'!$B$58=TRUE,'IEA-ngpPrcsTnD-mthndstr'!U53,'EPA-ngpPrcsTnD-mthndstr'!U53)</f>
        <v>0</v>
      </c>
      <c r="V53">
        <f>IF('Multipliers and Adjustments'!$B$58=TRUE,'IEA-ngpPrcsTnD-mthndstr'!V53,'EPA-ngpPrcsTnD-mthndstr'!V53)</f>
        <v>0</v>
      </c>
      <c r="W53">
        <f>IF('Multipliers and Adjustments'!$B$58=TRUE,'IEA-ngpPrcsTnD-mthndstr'!W53,'EPA-ngpPrcsTnD-mthndstr'!W53)</f>
        <v>0</v>
      </c>
      <c r="X53">
        <f>IF('Multipliers and Adjustments'!$B$58=TRUE,'IEA-ngpPrcsTnD-mthndstr'!X53,'EPA-ngpPrcsTnD-mthndstr'!X53)</f>
        <v>0</v>
      </c>
      <c r="Y53">
        <f>IF('Multipliers and Adjustments'!$B$58=TRUE,'IEA-ngpPrcsTnD-mthndstr'!Y53,'EPA-ngpPrcsTnD-mthndstr'!Y53)</f>
        <v>0</v>
      </c>
      <c r="Z53">
        <f>IF('Multipliers and Adjustments'!$B$58=TRUE,'IEA-ngpPrcsTnD-mthndstr'!Z53,'EPA-ngpPrcsTnD-mthndstr'!Z53)</f>
        <v>0</v>
      </c>
      <c r="AA53">
        <f>IF('Multipliers and Adjustments'!$B$58=TRUE,'IEA-ngpPrcsTnD-mthndstr'!AA53,'EPA-ngpPrcsTnD-mthndstr'!AA53)</f>
        <v>0</v>
      </c>
      <c r="AB53">
        <f>IF('Multipliers and Adjustments'!$B$58=TRUE,'IEA-ngpPrcsTnD-mthndstr'!AB53,'EPA-ngpPrcsTnD-mthndstr'!AB53)</f>
        <v>0</v>
      </c>
      <c r="AC53">
        <f>IF('Multipliers and Adjustments'!$B$58=TRUE,'IEA-ngpPrcsTnD-mthndstr'!AC53,'EPA-ngpPrcsTnD-mthndstr'!AC53)</f>
        <v>0</v>
      </c>
      <c r="AD53">
        <f>IF('Multipliers and Adjustments'!$B$58=TRUE,'IEA-ngpPrcsTnD-mthndstr'!AD53,'EPA-ngpPrcsTnD-mthndstr'!AD53)</f>
        <v>0</v>
      </c>
      <c r="AE53">
        <f>IF('Multipliers and Adjustments'!$B$58=TRUE,'IEA-ngpPrcsTnD-mthndstr'!AE53,'EPA-ngpPrcsTnD-mthndstr'!AE53)</f>
        <v>0</v>
      </c>
      <c r="AF53">
        <f>IF('Multipliers and Adjustments'!$B$58=TRUE,'IEA-ngpPrcsTnD-mthndstr'!AF53,'EPA-ngpPrcsTnD-mthndstr'!AF53)</f>
        <v>0</v>
      </c>
      <c r="AG53">
        <f>IF('Multipliers and Adjustments'!$B$58=TRUE,'IEA-ngpPrcsTnD-mthndstr'!AG53,'EPA-ngpPrcsTnD-mthndstr'!AG53)</f>
        <v>0</v>
      </c>
      <c r="AH53">
        <f>IF('Multipliers and Adjustments'!$B$58=TRUE,'IEA-ngpPrcsTnD-mthndstr'!AH53,'EPA-ngpPrcsTnD-mthndstr'!AH53)</f>
        <v>0</v>
      </c>
      <c r="AI53">
        <f>IF('Multipliers and Adjustments'!$B$58=TRUE,'IEA-ngpPrcsTnD-mthndstr'!AI53,'EPA-ngpPrcsTnD-mthndstr'!AI53)</f>
        <v>0</v>
      </c>
      <c r="AJ53">
        <f>IF('Multipliers and Adjustments'!$B$58=TRUE,'IEA-ngpPrcsTnD-mthndstr'!AJ53,'EPA-ngpPrcsTnD-mthndstr'!AJ53)</f>
        <v>0</v>
      </c>
      <c r="AK53">
        <f>IF('Multipliers and Adjustments'!$B$58=TRUE,'IEA-ngpPrcsTnD-mthndstr'!AK53,'EPA-ngpPrcsTnD-mthndstr'!AK53)</f>
        <v>0</v>
      </c>
      <c r="AL53">
        <f>IF('Multipliers and Adjustments'!$B$58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csTnD-mthndstr'!C54,'EPA-ngpPrcsTnD-mthndstr'!C54)</f>
        <v>0</v>
      </c>
      <c r="D54">
        <f>IF('Multipliers and Adjustments'!$B$58=TRUE,'IEA-ngpPrcsTnD-mthndstr'!D54,'EPA-ngpPrcsTnD-mthndstr'!D54)</f>
        <v>0</v>
      </c>
      <c r="E54">
        <f>IF('Multipliers and Adjustments'!$B$58=TRUE,'IEA-ngpPrcsTnD-mthndstr'!E54,'EPA-ngpPrcsTnD-mthndstr'!E54)</f>
        <v>0</v>
      </c>
      <c r="F54">
        <f>IF('Multipliers and Adjustments'!$B$58=TRUE,'IEA-ngpPrcsTnD-mthndstr'!F54,'EPA-ngpPrcsTnD-mthndstr'!F54)</f>
        <v>0</v>
      </c>
      <c r="G54">
        <f>IF('Multipliers and Adjustments'!$B$58=TRUE,'IEA-ngpPrcsTnD-mthndstr'!G54,'EPA-ngpPrcsTnD-mthndstr'!G54)</f>
        <v>0</v>
      </c>
      <c r="H54">
        <f>IF('Multipliers and Adjustments'!$B$58=TRUE,'IEA-ngpPrcsTnD-mthndstr'!H54,'EPA-ngpPrcsTnD-mthndstr'!H54)</f>
        <v>0</v>
      </c>
      <c r="I54">
        <f>IF('Multipliers and Adjustments'!$B$58=TRUE,'IEA-ngpPrcsTnD-mthndstr'!I54,'EPA-ngpPrcsTnD-mthndstr'!I54)</f>
        <v>0</v>
      </c>
      <c r="J54">
        <f>IF('Multipliers and Adjustments'!$B$58=TRUE,'IEA-ngpPrcsTnD-mthndstr'!J54,'EPA-ngpPrcsTnD-mthndstr'!J54)</f>
        <v>0</v>
      </c>
      <c r="K54">
        <f>IF('Multipliers and Adjustments'!$B$58=TRUE,'IEA-ngpPrcsTnD-mthndstr'!K54,'EPA-ngpPrcsTnD-mthndstr'!K54)</f>
        <v>0</v>
      </c>
      <c r="L54">
        <f>IF('Multipliers and Adjustments'!$B$58=TRUE,'IEA-ngpPrcsTnD-mthndstr'!L54,'EPA-ngpPrcsTnD-mthndstr'!L54)</f>
        <v>0</v>
      </c>
      <c r="M54">
        <f>IF('Multipliers and Adjustments'!$B$58=TRUE,'IEA-ngpPrcsTnD-mthndstr'!M54,'EPA-ngpPrcsTnD-mthndstr'!M54)</f>
        <v>0</v>
      </c>
      <c r="N54">
        <f>IF('Multipliers and Adjustments'!$B$58=TRUE,'IEA-ngpPrcsTnD-mthndstr'!N54,'EPA-ngpPrcsTnD-mthndstr'!N54)</f>
        <v>0</v>
      </c>
      <c r="O54">
        <f>IF('Multipliers and Adjustments'!$B$58=TRUE,'IEA-ngpPrcsTnD-mthndstr'!O54,'EPA-ngpPrcsTnD-mthndstr'!O54)</f>
        <v>0</v>
      </c>
      <c r="P54">
        <f>IF('Multipliers and Adjustments'!$B$58=TRUE,'IEA-ngpPrcsTnD-mthndstr'!P54,'EPA-ngpPrcsTnD-mthndstr'!P54)</f>
        <v>0</v>
      </c>
      <c r="Q54">
        <f>IF('Multipliers and Adjustments'!$B$58=TRUE,'IEA-ngpPrcsTnD-mthndstr'!Q54,'EPA-ngpPrcsTnD-mthndstr'!Q54)</f>
        <v>0</v>
      </c>
      <c r="R54">
        <f>IF('Multipliers and Adjustments'!$B$58=TRUE,'IEA-ngpPrcsTnD-mthndstr'!R54,'EPA-ngpPrcsTnD-mthndstr'!R54)</f>
        <v>0</v>
      </c>
      <c r="S54">
        <f>IF('Multipliers and Adjustments'!$B$58=TRUE,'IEA-ngpPrcsTnD-mthndstr'!S54,'EPA-ngpPrcsTnD-mthndstr'!S54)</f>
        <v>0</v>
      </c>
      <c r="T54">
        <f>IF('Multipliers and Adjustments'!$B$58=TRUE,'IEA-ngpPrcsTnD-mthndstr'!T54,'EPA-ngpPrcsTnD-mthndstr'!T54)</f>
        <v>0</v>
      </c>
      <c r="U54">
        <f>IF('Multipliers and Adjustments'!$B$58=TRUE,'IEA-ngpPrcsTnD-mthndstr'!U54,'EPA-ngpPrcsTnD-mthndstr'!U54)</f>
        <v>0</v>
      </c>
      <c r="V54">
        <f>IF('Multipliers and Adjustments'!$B$58=TRUE,'IEA-ngpPrcsTnD-mthndstr'!V54,'EPA-ngpPrcsTnD-mthndstr'!V54)</f>
        <v>0</v>
      </c>
      <c r="W54">
        <f>IF('Multipliers and Adjustments'!$B$58=TRUE,'IEA-ngpPrcsTnD-mthndstr'!W54,'EPA-ngpPrcsTnD-mthndstr'!W54)</f>
        <v>0</v>
      </c>
      <c r="X54">
        <f>IF('Multipliers and Adjustments'!$B$58=TRUE,'IEA-ngpPrcsTnD-mthndstr'!X54,'EPA-ngpPrcsTnD-mthndstr'!X54)</f>
        <v>0</v>
      </c>
      <c r="Y54">
        <f>IF('Multipliers and Adjustments'!$B$58=TRUE,'IEA-ngpPrcsTnD-mthndstr'!Y54,'EPA-ngpPrcsTnD-mthndstr'!Y54)</f>
        <v>0</v>
      </c>
      <c r="Z54">
        <f>IF('Multipliers and Adjustments'!$B$58=TRUE,'IEA-ngpPrcsTnD-mthndstr'!Z54,'EPA-ngpPrcsTnD-mthndstr'!Z54)</f>
        <v>0</v>
      </c>
      <c r="AA54">
        <f>IF('Multipliers and Adjustments'!$B$58=TRUE,'IEA-ngpPrcsTnD-mthndstr'!AA54,'EPA-ngpPrcsTnD-mthndstr'!AA54)</f>
        <v>0</v>
      </c>
      <c r="AB54">
        <f>IF('Multipliers and Adjustments'!$B$58=TRUE,'IEA-ngpPrcsTnD-mthndstr'!AB54,'EPA-ngpPrcsTnD-mthndstr'!AB54)</f>
        <v>0</v>
      </c>
      <c r="AC54">
        <f>IF('Multipliers and Adjustments'!$B$58=TRUE,'IEA-ngpPrcsTnD-mthndstr'!AC54,'EPA-ngpPrcsTnD-mthndstr'!AC54)</f>
        <v>0</v>
      </c>
      <c r="AD54">
        <f>IF('Multipliers and Adjustments'!$B$58=TRUE,'IEA-ngpPrcsTnD-mthndstr'!AD54,'EPA-ngpPrcsTnD-mthndstr'!AD54)</f>
        <v>0</v>
      </c>
      <c r="AE54">
        <f>IF('Multipliers and Adjustments'!$B$58=TRUE,'IEA-ngpPrcsTnD-mthndstr'!AE54,'EPA-ngpPrcsTnD-mthndstr'!AE54)</f>
        <v>0</v>
      </c>
      <c r="AF54">
        <f>IF('Multipliers and Adjustments'!$B$58=TRUE,'IEA-ngpPrcsTnD-mthndstr'!AF54,'EPA-ngpPrcsTnD-mthndstr'!AF54)</f>
        <v>0</v>
      </c>
      <c r="AG54">
        <f>IF('Multipliers and Adjustments'!$B$58=TRUE,'IEA-ngpPrcsTnD-mthndstr'!AG54,'EPA-ngpPrcsTnD-mthndstr'!AG54)</f>
        <v>0</v>
      </c>
      <c r="AH54">
        <f>IF('Multipliers and Adjustments'!$B$58=TRUE,'IEA-ngpPrcsTnD-mthndstr'!AH54,'EPA-ngpPrcsTnD-mthndstr'!AH54)</f>
        <v>0</v>
      </c>
      <c r="AI54">
        <f>IF('Multipliers and Adjustments'!$B$58=TRUE,'IEA-ngpPrcsTnD-mthndstr'!AI54,'EPA-ngpPrcsTnD-mthndstr'!AI54)</f>
        <v>0</v>
      </c>
      <c r="AJ54">
        <f>IF('Multipliers and Adjustments'!$B$58=TRUE,'IEA-ngpPrcsTnD-mthndstr'!AJ54,'EPA-ngpPrcsTnD-mthndstr'!AJ54)</f>
        <v>0</v>
      </c>
      <c r="AK54">
        <f>IF('Multipliers and Adjustments'!$B$58=TRUE,'IEA-ngpPrcsTnD-mthndstr'!AK54,'EPA-ngpPrcsTnD-mthndstr'!AK54)</f>
        <v>0</v>
      </c>
      <c r="AL54">
        <f>IF('Multipliers and Adjustments'!$B$58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csTnD-mthndstr'!C55,'EPA-ngpPrcsTnD-mthndstr'!C55)</f>
        <v>0</v>
      </c>
      <c r="D55">
        <f>IF('Multipliers and Adjustments'!$B$58=TRUE,'IEA-ngpPrcsTnD-mthndstr'!D55,'EPA-ngpPrcsTnD-mthndstr'!D55)</f>
        <v>0</v>
      </c>
      <c r="E55">
        <f>IF('Multipliers and Adjustments'!$B$58=TRUE,'IEA-ngpPrcsTnD-mthndstr'!E55,'EPA-ngpPrcsTnD-mthndstr'!E55)</f>
        <v>0</v>
      </c>
      <c r="F55">
        <f>IF('Multipliers and Adjustments'!$B$58=TRUE,'IEA-ngpPrcsTnD-mthndstr'!F55,'EPA-ngpPrcsTnD-mthndstr'!F55)</f>
        <v>0</v>
      </c>
      <c r="G55">
        <f>IF('Multipliers and Adjustments'!$B$58=TRUE,'IEA-ngpPrcsTnD-mthndstr'!G55,'EPA-ngpPrcsTnD-mthndstr'!G55)</f>
        <v>0</v>
      </c>
      <c r="H55">
        <f>IF('Multipliers and Adjustments'!$B$58=TRUE,'IEA-ngpPrcsTnD-mthndstr'!H55,'EPA-ngpPrcsTnD-mthndstr'!H55)</f>
        <v>0</v>
      </c>
      <c r="I55">
        <f>IF('Multipliers and Adjustments'!$B$58=TRUE,'IEA-ngpPrcsTnD-mthndstr'!I55,'EPA-ngpPrcsTnD-mthndstr'!I55)</f>
        <v>0</v>
      </c>
      <c r="J55">
        <f>IF('Multipliers and Adjustments'!$B$58=TRUE,'IEA-ngpPrcsTnD-mthndstr'!J55,'EPA-ngpPrcsTnD-mthndstr'!J55)</f>
        <v>0</v>
      </c>
      <c r="K55">
        <f>IF('Multipliers and Adjustments'!$B$58=TRUE,'IEA-ngpPrcsTnD-mthndstr'!K55,'EPA-ngpPrcsTnD-mthndstr'!K55)</f>
        <v>0</v>
      </c>
      <c r="L55">
        <f>IF('Multipliers and Adjustments'!$B$58=TRUE,'IEA-ngpPrcsTnD-mthndstr'!L55,'EPA-ngpPrcsTnD-mthndstr'!L55)</f>
        <v>0</v>
      </c>
      <c r="M55">
        <f>IF('Multipliers and Adjustments'!$B$58=TRUE,'IEA-ngpPrcsTnD-mthndstr'!M55,'EPA-ngpPrcsTnD-mthndstr'!M55)</f>
        <v>0</v>
      </c>
      <c r="N55">
        <f>IF('Multipliers and Adjustments'!$B$58=TRUE,'IEA-ngpPrcsTnD-mthndstr'!N55,'EPA-ngpPrcsTnD-mthndstr'!N55)</f>
        <v>0</v>
      </c>
      <c r="O55">
        <f>IF('Multipliers and Adjustments'!$B$58=TRUE,'IEA-ngpPrcsTnD-mthndstr'!O55,'EPA-ngpPrcsTnD-mthndstr'!O55)</f>
        <v>0</v>
      </c>
      <c r="P55">
        <f>IF('Multipliers and Adjustments'!$B$58=TRUE,'IEA-ngpPrcsTnD-mthndstr'!P55,'EPA-ngpPrcsTnD-mthndstr'!P55)</f>
        <v>0</v>
      </c>
      <c r="Q55">
        <f>IF('Multipliers and Adjustments'!$B$58=TRUE,'IEA-ngpPrcsTnD-mthndstr'!Q55,'EPA-ngpPrcsTnD-mthndstr'!Q55)</f>
        <v>0</v>
      </c>
      <c r="R55">
        <f>IF('Multipliers and Adjustments'!$B$58=TRUE,'IEA-ngpPrcsTnD-mthndstr'!R55,'EPA-ngpPrcsTnD-mthndstr'!R55)</f>
        <v>0</v>
      </c>
      <c r="S55">
        <f>IF('Multipliers and Adjustments'!$B$58=TRUE,'IEA-ngpPrcsTnD-mthndstr'!S55,'EPA-ngpPrcsTnD-mthndstr'!S55)</f>
        <v>0</v>
      </c>
      <c r="T55">
        <f>IF('Multipliers and Adjustments'!$B$58=TRUE,'IEA-ngpPrcsTnD-mthndstr'!T55,'EPA-ngpPrcsTnD-mthndstr'!T55)</f>
        <v>0</v>
      </c>
      <c r="U55">
        <f>IF('Multipliers and Adjustments'!$B$58=TRUE,'IEA-ngpPrcsTnD-mthndstr'!U55,'EPA-ngpPrcsTnD-mthndstr'!U55)</f>
        <v>0</v>
      </c>
      <c r="V55">
        <f>IF('Multipliers and Adjustments'!$B$58=TRUE,'IEA-ngpPrcsTnD-mthndstr'!V55,'EPA-ngpPrcsTnD-mthndstr'!V55)</f>
        <v>0</v>
      </c>
      <c r="W55">
        <f>IF('Multipliers and Adjustments'!$B$58=TRUE,'IEA-ngpPrcsTnD-mthndstr'!W55,'EPA-ngpPrcsTnD-mthndstr'!W55)</f>
        <v>0</v>
      </c>
      <c r="X55">
        <f>IF('Multipliers and Adjustments'!$B$58=TRUE,'IEA-ngpPrcsTnD-mthndstr'!X55,'EPA-ngpPrcsTnD-mthndstr'!X55)</f>
        <v>0</v>
      </c>
      <c r="Y55">
        <f>IF('Multipliers and Adjustments'!$B$58=TRUE,'IEA-ngpPrcsTnD-mthndstr'!Y55,'EPA-ngpPrcsTnD-mthndstr'!Y55)</f>
        <v>0</v>
      </c>
      <c r="Z55">
        <f>IF('Multipliers and Adjustments'!$B$58=TRUE,'IEA-ngpPrcsTnD-mthndstr'!Z55,'EPA-ngpPrcsTnD-mthndstr'!Z55)</f>
        <v>0</v>
      </c>
      <c r="AA55">
        <f>IF('Multipliers and Adjustments'!$B$58=TRUE,'IEA-ngpPrcsTnD-mthndstr'!AA55,'EPA-ngpPrcsTnD-mthndstr'!AA55)</f>
        <v>0</v>
      </c>
      <c r="AB55">
        <f>IF('Multipliers and Adjustments'!$B$58=TRUE,'IEA-ngpPrcsTnD-mthndstr'!AB55,'EPA-ngpPrcsTnD-mthndstr'!AB55)</f>
        <v>0</v>
      </c>
      <c r="AC55">
        <f>IF('Multipliers and Adjustments'!$B$58=TRUE,'IEA-ngpPrcsTnD-mthndstr'!AC55,'EPA-ngpPrcsTnD-mthndstr'!AC55)</f>
        <v>0</v>
      </c>
      <c r="AD55">
        <f>IF('Multipliers and Adjustments'!$B$58=TRUE,'IEA-ngpPrcsTnD-mthndstr'!AD55,'EPA-ngpPrcsTnD-mthndstr'!AD55)</f>
        <v>0</v>
      </c>
      <c r="AE55">
        <f>IF('Multipliers and Adjustments'!$B$58=TRUE,'IEA-ngpPrcsTnD-mthndstr'!AE55,'EPA-ngpPrcsTnD-mthndstr'!AE55)</f>
        <v>0</v>
      </c>
      <c r="AF55">
        <f>IF('Multipliers and Adjustments'!$B$58=TRUE,'IEA-ngpPrcsTnD-mthndstr'!AF55,'EPA-ngpPrcsTnD-mthndstr'!AF55)</f>
        <v>0</v>
      </c>
      <c r="AG55">
        <f>IF('Multipliers and Adjustments'!$B$58=TRUE,'IEA-ngpPrcsTnD-mthndstr'!AG55,'EPA-ngpPrcsTnD-mthndstr'!AG55)</f>
        <v>0</v>
      </c>
      <c r="AH55">
        <f>IF('Multipliers and Adjustments'!$B$58=TRUE,'IEA-ngpPrcsTnD-mthndstr'!AH55,'EPA-ngpPrcsTnD-mthndstr'!AH55)</f>
        <v>0</v>
      </c>
      <c r="AI55">
        <f>IF('Multipliers and Adjustments'!$B$58=TRUE,'IEA-ngpPrcsTnD-mthndstr'!AI55,'EPA-ngpPrcsTnD-mthndstr'!AI55)</f>
        <v>0</v>
      </c>
      <c r="AJ55">
        <f>IF('Multipliers and Adjustments'!$B$58=TRUE,'IEA-ngpPrcsTnD-mthndstr'!AJ55,'EPA-ngpPrcsTnD-mthndstr'!AJ55)</f>
        <v>0</v>
      </c>
      <c r="AK55">
        <f>IF('Multipliers and Adjustments'!$B$58=TRUE,'IEA-ngpPrcsTnD-mthndstr'!AK55,'EPA-ngpPrcsTnD-mthndstr'!AK55)</f>
        <v>0</v>
      </c>
      <c r="AL55">
        <f>IF('Multipliers and Adjustments'!$B$58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csTnD-mthndstr'!C56,'EPA-ngpPrcsTnD-mthndstr'!C56)</f>
        <v>0</v>
      </c>
      <c r="D56">
        <f>IF('Multipliers and Adjustments'!$B$58=TRUE,'IEA-ngpPrcsTnD-mthndstr'!D56,'EPA-ngpPrcsTnD-mthndstr'!D56)</f>
        <v>0</v>
      </c>
      <c r="E56">
        <f>IF('Multipliers and Adjustments'!$B$58=TRUE,'IEA-ngpPrcsTnD-mthndstr'!E56,'EPA-ngpPrcsTnD-mthndstr'!E56)</f>
        <v>0</v>
      </c>
      <c r="F56">
        <f>IF('Multipliers and Adjustments'!$B$58=TRUE,'IEA-ngpPrcsTnD-mthndstr'!F56,'EPA-ngpPrcsTnD-mthndstr'!F56)</f>
        <v>0</v>
      </c>
      <c r="G56">
        <f>IF('Multipliers and Adjustments'!$B$58=TRUE,'IEA-ngpPrcsTnD-mthndstr'!G56,'EPA-ngpPrcsTnD-mthndstr'!G56)</f>
        <v>0</v>
      </c>
      <c r="H56">
        <f>IF('Multipliers and Adjustments'!$B$58=TRUE,'IEA-ngpPrcsTnD-mthndstr'!H56,'EPA-ngpPrcsTnD-mthndstr'!H56)</f>
        <v>0</v>
      </c>
      <c r="I56">
        <f>IF('Multipliers and Adjustments'!$B$58=TRUE,'IEA-ngpPrcsTnD-mthndstr'!I56,'EPA-ngpPrcsTnD-mthndstr'!I56)</f>
        <v>0</v>
      </c>
      <c r="J56">
        <f>IF('Multipliers and Adjustments'!$B$58=TRUE,'IEA-ngpPrcsTnD-mthndstr'!J56,'EPA-ngpPrcsTnD-mthndstr'!J56)</f>
        <v>0</v>
      </c>
      <c r="K56">
        <f>IF('Multipliers and Adjustments'!$B$58=TRUE,'IEA-ngpPrcsTnD-mthndstr'!K56,'EPA-ngpPrcsTnD-mthndstr'!K56)</f>
        <v>0</v>
      </c>
      <c r="L56">
        <f>IF('Multipliers and Adjustments'!$B$58=TRUE,'IEA-ngpPrcsTnD-mthndstr'!L56,'EPA-ngpPrcsTnD-mthndstr'!L56)</f>
        <v>0</v>
      </c>
      <c r="M56">
        <f>IF('Multipliers and Adjustments'!$B$58=TRUE,'IEA-ngpPrcsTnD-mthndstr'!M56,'EPA-ngpPrcsTnD-mthndstr'!M56)</f>
        <v>0</v>
      </c>
      <c r="N56">
        <f>IF('Multipliers and Adjustments'!$B$58=TRUE,'IEA-ngpPrcsTnD-mthndstr'!N56,'EPA-ngpPrcsTnD-mthndstr'!N56)</f>
        <v>0</v>
      </c>
      <c r="O56">
        <f>IF('Multipliers and Adjustments'!$B$58=TRUE,'IEA-ngpPrcsTnD-mthndstr'!O56,'EPA-ngpPrcsTnD-mthndstr'!O56)</f>
        <v>0</v>
      </c>
      <c r="P56">
        <f>IF('Multipliers and Adjustments'!$B$58=TRUE,'IEA-ngpPrcsTnD-mthndstr'!P56,'EPA-ngpPrcsTnD-mthndstr'!P56)</f>
        <v>0</v>
      </c>
      <c r="Q56">
        <f>IF('Multipliers and Adjustments'!$B$58=TRUE,'IEA-ngpPrcsTnD-mthndstr'!Q56,'EPA-ngpPrcsTnD-mthndstr'!Q56)</f>
        <v>0</v>
      </c>
      <c r="R56">
        <f>IF('Multipliers and Adjustments'!$B$58=TRUE,'IEA-ngpPrcsTnD-mthndstr'!R56,'EPA-ngpPrcsTnD-mthndstr'!R56)</f>
        <v>0</v>
      </c>
      <c r="S56">
        <f>IF('Multipliers and Adjustments'!$B$58=TRUE,'IEA-ngpPrcsTnD-mthndstr'!S56,'EPA-ngpPrcsTnD-mthndstr'!S56)</f>
        <v>0</v>
      </c>
      <c r="T56">
        <f>IF('Multipliers and Adjustments'!$B$58=TRUE,'IEA-ngpPrcsTnD-mthndstr'!T56,'EPA-ngpPrcsTnD-mthndstr'!T56)</f>
        <v>0</v>
      </c>
      <c r="U56">
        <f>IF('Multipliers and Adjustments'!$B$58=TRUE,'IEA-ngpPrcsTnD-mthndstr'!U56,'EPA-ngpPrcsTnD-mthndstr'!U56)</f>
        <v>0</v>
      </c>
      <c r="V56">
        <f>IF('Multipliers and Adjustments'!$B$58=TRUE,'IEA-ngpPrcsTnD-mthndstr'!V56,'EPA-ngpPrcsTnD-mthndstr'!V56)</f>
        <v>0</v>
      </c>
      <c r="W56">
        <f>IF('Multipliers and Adjustments'!$B$58=TRUE,'IEA-ngpPrcsTnD-mthndstr'!W56,'EPA-ngpPrcsTnD-mthndstr'!W56)</f>
        <v>0</v>
      </c>
      <c r="X56">
        <f>IF('Multipliers and Adjustments'!$B$58=TRUE,'IEA-ngpPrcsTnD-mthndstr'!X56,'EPA-ngpPrcsTnD-mthndstr'!X56)</f>
        <v>0</v>
      </c>
      <c r="Y56">
        <f>IF('Multipliers and Adjustments'!$B$58=TRUE,'IEA-ngpPrcsTnD-mthndstr'!Y56,'EPA-ngpPrcsTnD-mthndstr'!Y56)</f>
        <v>0</v>
      </c>
      <c r="Z56">
        <f>IF('Multipliers and Adjustments'!$B$58=TRUE,'IEA-ngpPrcsTnD-mthndstr'!Z56,'EPA-ngpPrcsTnD-mthndstr'!Z56)</f>
        <v>0</v>
      </c>
      <c r="AA56">
        <f>IF('Multipliers and Adjustments'!$B$58=TRUE,'IEA-ngpPrcsTnD-mthndstr'!AA56,'EPA-ngpPrcsTnD-mthndstr'!AA56)</f>
        <v>0</v>
      </c>
      <c r="AB56">
        <f>IF('Multipliers and Adjustments'!$B$58=TRUE,'IEA-ngpPrcsTnD-mthndstr'!AB56,'EPA-ngpPrcsTnD-mthndstr'!AB56)</f>
        <v>0</v>
      </c>
      <c r="AC56">
        <f>IF('Multipliers and Adjustments'!$B$58=TRUE,'IEA-ngpPrcsTnD-mthndstr'!AC56,'EPA-ngpPrcsTnD-mthndstr'!AC56)</f>
        <v>0</v>
      </c>
      <c r="AD56">
        <f>IF('Multipliers and Adjustments'!$B$58=TRUE,'IEA-ngpPrcsTnD-mthndstr'!AD56,'EPA-ngpPrcsTnD-mthndstr'!AD56)</f>
        <v>0</v>
      </c>
      <c r="AE56">
        <f>IF('Multipliers and Adjustments'!$B$58=TRUE,'IEA-ngpPrcsTnD-mthndstr'!AE56,'EPA-ngpPrcsTnD-mthndstr'!AE56)</f>
        <v>0</v>
      </c>
      <c r="AF56">
        <f>IF('Multipliers and Adjustments'!$B$58=TRUE,'IEA-ngpPrcsTnD-mthndstr'!AF56,'EPA-ngpPrcsTnD-mthndstr'!AF56)</f>
        <v>0</v>
      </c>
      <c r="AG56">
        <f>IF('Multipliers and Adjustments'!$B$58=TRUE,'IEA-ngpPrcsTnD-mthndstr'!AG56,'EPA-ngpPrcsTnD-mthndstr'!AG56)</f>
        <v>0</v>
      </c>
      <c r="AH56">
        <f>IF('Multipliers and Adjustments'!$B$58=TRUE,'IEA-ngpPrcsTnD-mthndstr'!AH56,'EPA-ngpPrcsTnD-mthndstr'!AH56)</f>
        <v>0</v>
      </c>
      <c r="AI56">
        <f>IF('Multipliers and Adjustments'!$B$58=TRUE,'IEA-ngpPrcsTnD-mthndstr'!AI56,'EPA-ngpPrcsTnD-mthndstr'!AI56)</f>
        <v>0</v>
      </c>
      <c r="AJ56">
        <f>IF('Multipliers and Adjustments'!$B$58=TRUE,'IEA-ngpPrcsTnD-mthndstr'!AJ56,'EPA-ngpPrcsTnD-mthndstr'!AJ56)</f>
        <v>0</v>
      </c>
      <c r="AK56">
        <f>IF('Multipliers and Adjustments'!$B$58=TRUE,'IEA-ngpPrcsTnD-mthndstr'!AK56,'EPA-ngpPrcsTnD-mthndstr'!AK56)</f>
        <v>0</v>
      </c>
      <c r="AL56">
        <f>IF('Multipliers and Adjustments'!$B$58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csTnD-mthndstr'!C57,'EPA-ngpPrcsTnD-mthndstr'!C57)</f>
        <v>0</v>
      </c>
      <c r="D57">
        <f>IF('Multipliers and Adjustments'!$B$58=TRUE,'IEA-ngpPrcsTnD-mthndstr'!D57,'EPA-ngpPrcsTnD-mthndstr'!D57)</f>
        <v>0</v>
      </c>
      <c r="E57">
        <f>IF('Multipliers and Adjustments'!$B$58=TRUE,'IEA-ngpPrcsTnD-mthndstr'!E57,'EPA-ngpPrcsTnD-mthndstr'!E57)</f>
        <v>0</v>
      </c>
      <c r="F57">
        <f>IF('Multipliers and Adjustments'!$B$58=TRUE,'IEA-ngpPrcsTnD-mthndstr'!F57,'EPA-ngpPrcsTnD-mthndstr'!F57)</f>
        <v>0</v>
      </c>
      <c r="G57">
        <f>IF('Multipliers and Adjustments'!$B$58=TRUE,'IEA-ngpPrcsTnD-mthndstr'!G57,'EPA-ngpPrcsTnD-mthndstr'!G57)</f>
        <v>0</v>
      </c>
      <c r="H57">
        <f>IF('Multipliers and Adjustments'!$B$58=TRUE,'IEA-ngpPrcsTnD-mthndstr'!H57,'EPA-ngpPrcsTnD-mthndstr'!H57)</f>
        <v>0</v>
      </c>
      <c r="I57">
        <f>IF('Multipliers and Adjustments'!$B$58=TRUE,'IEA-ngpPrcsTnD-mthndstr'!I57,'EPA-ngpPrcsTnD-mthndstr'!I57)</f>
        <v>0</v>
      </c>
      <c r="J57">
        <f>IF('Multipliers and Adjustments'!$B$58=TRUE,'IEA-ngpPrcsTnD-mthndstr'!J57,'EPA-ngpPrcsTnD-mthndstr'!J57)</f>
        <v>0</v>
      </c>
      <c r="K57">
        <f>IF('Multipliers and Adjustments'!$B$58=TRUE,'IEA-ngpPrcsTnD-mthndstr'!K57,'EPA-ngpPrcsTnD-mthndstr'!K57)</f>
        <v>0</v>
      </c>
      <c r="L57">
        <f>IF('Multipliers and Adjustments'!$B$58=TRUE,'IEA-ngpPrcsTnD-mthndstr'!L57,'EPA-ngpPrcsTnD-mthndstr'!L57)</f>
        <v>0</v>
      </c>
      <c r="M57">
        <f>IF('Multipliers and Adjustments'!$B$58=TRUE,'IEA-ngpPrcsTnD-mthndstr'!M57,'EPA-ngpPrcsTnD-mthndstr'!M57)</f>
        <v>0</v>
      </c>
      <c r="N57">
        <f>IF('Multipliers and Adjustments'!$B$58=TRUE,'IEA-ngpPrcsTnD-mthndstr'!N57,'EPA-ngpPrcsTnD-mthndstr'!N57)</f>
        <v>0</v>
      </c>
      <c r="O57">
        <f>IF('Multipliers and Adjustments'!$B$58=TRUE,'IEA-ngpPrcsTnD-mthndstr'!O57,'EPA-ngpPrcsTnD-mthndstr'!O57)</f>
        <v>0</v>
      </c>
      <c r="P57">
        <f>IF('Multipliers and Adjustments'!$B$58=TRUE,'IEA-ngpPrcsTnD-mthndstr'!P57,'EPA-ngpPrcsTnD-mthndstr'!P57)</f>
        <v>0</v>
      </c>
      <c r="Q57">
        <f>IF('Multipliers and Adjustments'!$B$58=TRUE,'IEA-ngpPrcsTnD-mthndstr'!Q57,'EPA-ngpPrcsTnD-mthndstr'!Q57)</f>
        <v>0</v>
      </c>
      <c r="R57">
        <f>IF('Multipliers and Adjustments'!$B$58=TRUE,'IEA-ngpPrcsTnD-mthndstr'!R57,'EPA-ngpPrcsTnD-mthndstr'!R57)</f>
        <v>0</v>
      </c>
      <c r="S57">
        <f>IF('Multipliers and Adjustments'!$B$58=TRUE,'IEA-ngpPrcsTnD-mthndstr'!S57,'EPA-ngpPrcsTnD-mthndstr'!S57)</f>
        <v>0</v>
      </c>
      <c r="T57">
        <f>IF('Multipliers and Adjustments'!$B$58=TRUE,'IEA-ngpPrcsTnD-mthndstr'!T57,'EPA-ngpPrcsTnD-mthndstr'!T57)</f>
        <v>0</v>
      </c>
      <c r="U57">
        <f>IF('Multipliers and Adjustments'!$B$58=TRUE,'IEA-ngpPrcsTnD-mthndstr'!U57,'EPA-ngpPrcsTnD-mthndstr'!U57)</f>
        <v>0</v>
      </c>
      <c r="V57">
        <f>IF('Multipliers and Adjustments'!$B$58=TRUE,'IEA-ngpPrcsTnD-mthndstr'!V57,'EPA-ngpPrcsTnD-mthndstr'!V57)</f>
        <v>0</v>
      </c>
      <c r="W57">
        <f>IF('Multipliers and Adjustments'!$B$58=TRUE,'IEA-ngpPrcsTnD-mthndstr'!W57,'EPA-ngpPrcsTnD-mthndstr'!W57)</f>
        <v>0</v>
      </c>
      <c r="X57">
        <f>IF('Multipliers and Adjustments'!$B$58=TRUE,'IEA-ngpPrcsTnD-mthndstr'!X57,'EPA-ngpPrcsTnD-mthndstr'!X57)</f>
        <v>0</v>
      </c>
      <c r="Y57">
        <f>IF('Multipliers and Adjustments'!$B$58=TRUE,'IEA-ngpPrcsTnD-mthndstr'!Y57,'EPA-ngpPrcsTnD-mthndstr'!Y57)</f>
        <v>0</v>
      </c>
      <c r="Z57">
        <f>IF('Multipliers and Adjustments'!$B$58=TRUE,'IEA-ngpPrcsTnD-mthndstr'!Z57,'EPA-ngpPrcsTnD-mthndstr'!Z57)</f>
        <v>0</v>
      </c>
      <c r="AA57">
        <f>IF('Multipliers and Adjustments'!$B$58=TRUE,'IEA-ngpPrcsTnD-mthndstr'!AA57,'EPA-ngpPrcsTnD-mthndstr'!AA57)</f>
        <v>0</v>
      </c>
      <c r="AB57">
        <f>IF('Multipliers and Adjustments'!$B$58=TRUE,'IEA-ngpPrcsTnD-mthndstr'!AB57,'EPA-ngpPrcsTnD-mthndstr'!AB57)</f>
        <v>0</v>
      </c>
      <c r="AC57">
        <f>IF('Multipliers and Adjustments'!$B$58=TRUE,'IEA-ngpPrcsTnD-mthndstr'!AC57,'EPA-ngpPrcsTnD-mthndstr'!AC57)</f>
        <v>0</v>
      </c>
      <c r="AD57">
        <f>IF('Multipliers and Adjustments'!$B$58=TRUE,'IEA-ngpPrcsTnD-mthndstr'!AD57,'EPA-ngpPrcsTnD-mthndstr'!AD57)</f>
        <v>0</v>
      </c>
      <c r="AE57">
        <f>IF('Multipliers and Adjustments'!$B$58=TRUE,'IEA-ngpPrcsTnD-mthndstr'!AE57,'EPA-ngpPrcsTnD-mthndstr'!AE57)</f>
        <v>0</v>
      </c>
      <c r="AF57">
        <f>IF('Multipliers and Adjustments'!$B$58=TRUE,'IEA-ngpPrcsTnD-mthndstr'!AF57,'EPA-ngpPrcsTnD-mthndstr'!AF57)</f>
        <v>0</v>
      </c>
      <c r="AG57">
        <f>IF('Multipliers and Adjustments'!$B$58=TRUE,'IEA-ngpPrcsTnD-mthndstr'!AG57,'EPA-ngpPrcsTnD-mthndstr'!AG57)</f>
        <v>0</v>
      </c>
      <c r="AH57">
        <f>IF('Multipliers and Adjustments'!$B$58=TRUE,'IEA-ngpPrcsTnD-mthndstr'!AH57,'EPA-ngpPrcsTnD-mthndstr'!AH57)</f>
        <v>0</v>
      </c>
      <c r="AI57">
        <f>IF('Multipliers and Adjustments'!$B$58=TRUE,'IEA-ngpPrcsTnD-mthndstr'!AI57,'EPA-ngpPrcsTnD-mthndstr'!AI57)</f>
        <v>0</v>
      </c>
      <c r="AJ57">
        <f>IF('Multipliers and Adjustments'!$B$58=TRUE,'IEA-ngpPrcsTnD-mthndstr'!AJ57,'EPA-ngpPrcsTnD-mthndstr'!AJ57)</f>
        <v>0</v>
      </c>
      <c r="AK57">
        <f>IF('Multipliers and Adjustments'!$B$58=TRUE,'IEA-ngpPrcsTnD-mthndstr'!AK57,'EPA-ngpPrcsTnD-mthndstr'!AK57)</f>
        <v>0</v>
      </c>
      <c r="AL57">
        <f>IF('Multipliers and Adjustments'!$B$58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csTnD-mthndstr'!C58,'EPA-ngpPrcsTnD-mthndstr'!C58)</f>
        <v>0</v>
      </c>
      <c r="D58">
        <f>IF('Multipliers and Adjustments'!$B$58=TRUE,'IEA-ngpPrcsTnD-mthndstr'!D58,'EPA-ngpPrcsTnD-mthndstr'!D58)</f>
        <v>0</v>
      </c>
      <c r="E58">
        <f>IF('Multipliers and Adjustments'!$B$58=TRUE,'IEA-ngpPrcsTnD-mthndstr'!E58,'EPA-ngpPrcsTnD-mthndstr'!E58)</f>
        <v>0</v>
      </c>
      <c r="F58">
        <f>IF('Multipliers and Adjustments'!$B$58=TRUE,'IEA-ngpPrcsTnD-mthndstr'!F58,'EPA-ngpPrcsTnD-mthndstr'!F58)</f>
        <v>0</v>
      </c>
      <c r="G58">
        <f>IF('Multipliers and Adjustments'!$B$58=TRUE,'IEA-ngpPrcsTnD-mthndstr'!G58,'EPA-ngpPrcsTnD-mthndstr'!G58)</f>
        <v>0</v>
      </c>
      <c r="H58">
        <f>IF('Multipliers and Adjustments'!$B$58=TRUE,'IEA-ngpPrcsTnD-mthndstr'!H58,'EPA-ngpPrcsTnD-mthndstr'!H58)</f>
        <v>0</v>
      </c>
      <c r="I58">
        <f>IF('Multipliers and Adjustments'!$B$58=TRUE,'IEA-ngpPrcsTnD-mthndstr'!I58,'EPA-ngpPrcsTnD-mthndstr'!I58)</f>
        <v>0</v>
      </c>
      <c r="J58">
        <f>IF('Multipliers and Adjustments'!$B$58=TRUE,'IEA-ngpPrcsTnD-mthndstr'!J58,'EPA-ngpPrcsTnD-mthndstr'!J58)</f>
        <v>0</v>
      </c>
      <c r="K58">
        <f>IF('Multipliers and Adjustments'!$B$58=TRUE,'IEA-ngpPrcsTnD-mthndstr'!K58,'EPA-ngpPrcsTnD-mthndstr'!K58)</f>
        <v>0</v>
      </c>
      <c r="L58">
        <f>IF('Multipliers and Adjustments'!$B$58=TRUE,'IEA-ngpPrcsTnD-mthndstr'!L58,'EPA-ngpPrcsTnD-mthndstr'!L58)</f>
        <v>0</v>
      </c>
      <c r="M58">
        <f>IF('Multipliers and Adjustments'!$B$58=TRUE,'IEA-ngpPrcsTnD-mthndstr'!M58,'EPA-ngpPrcsTnD-mthndstr'!M58)</f>
        <v>0</v>
      </c>
      <c r="N58">
        <f>IF('Multipliers and Adjustments'!$B$58=TRUE,'IEA-ngpPrcsTnD-mthndstr'!N58,'EPA-ngpPrcsTnD-mthndstr'!N58)</f>
        <v>0</v>
      </c>
      <c r="O58">
        <f>IF('Multipliers and Adjustments'!$B$58=TRUE,'IEA-ngpPrcsTnD-mthndstr'!O58,'EPA-ngpPrcsTnD-mthndstr'!O58)</f>
        <v>0</v>
      </c>
      <c r="P58">
        <f>IF('Multipliers and Adjustments'!$B$58=TRUE,'IEA-ngpPrcsTnD-mthndstr'!P58,'EPA-ngpPrcsTnD-mthndstr'!P58)</f>
        <v>0</v>
      </c>
      <c r="Q58">
        <f>IF('Multipliers and Adjustments'!$B$58=TRUE,'IEA-ngpPrcsTnD-mthndstr'!Q58,'EPA-ngpPrcsTnD-mthndstr'!Q58)</f>
        <v>0</v>
      </c>
      <c r="R58">
        <f>IF('Multipliers and Adjustments'!$B$58=TRUE,'IEA-ngpPrcsTnD-mthndstr'!R58,'EPA-ngpPrcsTnD-mthndstr'!R58)</f>
        <v>0</v>
      </c>
      <c r="S58">
        <f>IF('Multipliers and Adjustments'!$B$58=TRUE,'IEA-ngpPrcsTnD-mthndstr'!S58,'EPA-ngpPrcsTnD-mthndstr'!S58)</f>
        <v>0</v>
      </c>
      <c r="T58">
        <f>IF('Multipliers and Adjustments'!$B$58=TRUE,'IEA-ngpPrcsTnD-mthndstr'!T58,'EPA-ngpPrcsTnD-mthndstr'!T58)</f>
        <v>0</v>
      </c>
      <c r="U58">
        <f>IF('Multipliers and Adjustments'!$B$58=TRUE,'IEA-ngpPrcsTnD-mthndstr'!U58,'EPA-ngpPrcsTnD-mthndstr'!U58)</f>
        <v>0</v>
      </c>
      <c r="V58">
        <f>IF('Multipliers and Adjustments'!$B$58=TRUE,'IEA-ngpPrcsTnD-mthndstr'!V58,'EPA-ngpPrcsTnD-mthndstr'!V58)</f>
        <v>0</v>
      </c>
      <c r="W58">
        <f>IF('Multipliers and Adjustments'!$B$58=TRUE,'IEA-ngpPrcsTnD-mthndstr'!W58,'EPA-ngpPrcsTnD-mthndstr'!W58)</f>
        <v>0</v>
      </c>
      <c r="X58">
        <f>IF('Multipliers and Adjustments'!$B$58=TRUE,'IEA-ngpPrcsTnD-mthndstr'!X58,'EPA-ngpPrcsTnD-mthndstr'!X58)</f>
        <v>0</v>
      </c>
      <c r="Y58">
        <f>IF('Multipliers and Adjustments'!$B$58=TRUE,'IEA-ngpPrcsTnD-mthndstr'!Y58,'EPA-ngpPrcsTnD-mthndstr'!Y58)</f>
        <v>0</v>
      </c>
      <c r="Z58">
        <f>IF('Multipliers and Adjustments'!$B$58=TRUE,'IEA-ngpPrcsTnD-mthndstr'!Z58,'EPA-ngpPrcsTnD-mthndstr'!Z58)</f>
        <v>0</v>
      </c>
      <c r="AA58">
        <f>IF('Multipliers and Adjustments'!$B$58=TRUE,'IEA-ngpPrcsTnD-mthndstr'!AA58,'EPA-ngpPrcsTnD-mthndstr'!AA58)</f>
        <v>0</v>
      </c>
      <c r="AB58">
        <f>IF('Multipliers and Adjustments'!$B$58=TRUE,'IEA-ngpPrcsTnD-mthndstr'!AB58,'EPA-ngpPrcsTnD-mthndstr'!AB58)</f>
        <v>0</v>
      </c>
      <c r="AC58">
        <f>IF('Multipliers and Adjustments'!$B$58=TRUE,'IEA-ngpPrcsTnD-mthndstr'!AC58,'EPA-ngpPrcsTnD-mthndstr'!AC58)</f>
        <v>0</v>
      </c>
      <c r="AD58">
        <f>IF('Multipliers and Adjustments'!$B$58=TRUE,'IEA-ngpPrcsTnD-mthndstr'!AD58,'EPA-ngpPrcsTnD-mthndstr'!AD58)</f>
        <v>0</v>
      </c>
      <c r="AE58">
        <f>IF('Multipliers and Adjustments'!$B$58=TRUE,'IEA-ngpPrcsTnD-mthndstr'!AE58,'EPA-ngpPrcsTnD-mthndstr'!AE58)</f>
        <v>0</v>
      </c>
      <c r="AF58">
        <f>IF('Multipliers and Adjustments'!$B$58=TRUE,'IEA-ngpPrcsTnD-mthndstr'!AF58,'EPA-ngpPrcsTnD-mthndstr'!AF58)</f>
        <v>0</v>
      </c>
      <c r="AG58">
        <f>IF('Multipliers and Adjustments'!$B$58=TRUE,'IEA-ngpPrcsTnD-mthndstr'!AG58,'EPA-ngpPrcsTnD-mthndstr'!AG58)</f>
        <v>0</v>
      </c>
      <c r="AH58">
        <f>IF('Multipliers and Adjustments'!$B$58=TRUE,'IEA-ngpPrcsTnD-mthndstr'!AH58,'EPA-ngpPrcsTnD-mthndstr'!AH58)</f>
        <v>0</v>
      </c>
      <c r="AI58">
        <f>IF('Multipliers and Adjustments'!$B$58=TRUE,'IEA-ngpPrcsTnD-mthndstr'!AI58,'EPA-ngpPrcsTnD-mthndstr'!AI58)</f>
        <v>0</v>
      </c>
      <c r="AJ58">
        <f>IF('Multipliers and Adjustments'!$B$58=TRUE,'IEA-ngpPrcsTnD-mthndstr'!AJ58,'EPA-ngpPrcsTnD-mthndstr'!AJ58)</f>
        <v>0</v>
      </c>
      <c r="AK58">
        <f>IF('Multipliers and Adjustments'!$B$58=TRUE,'IEA-ngpPrcsTnD-mthndstr'!AK58,'EPA-ngpPrcsTnD-mthndstr'!AK58)</f>
        <v>0</v>
      </c>
      <c r="AL58">
        <f>IF('Multipliers and Adjustments'!$B$58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csTnD-mthndstr'!C59,'EPA-ngpPrcsTnD-mthndstr'!C59)</f>
        <v>0</v>
      </c>
      <c r="D59">
        <f>IF('Multipliers and Adjustments'!$B$58=TRUE,'IEA-ngpPrcsTnD-mthndstr'!D59,'EPA-ngpPrcsTnD-mthndstr'!D59)</f>
        <v>0</v>
      </c>
      <c r="E59">
        <f>IF('Multipliers and Adjustments'!$B$58=TRUE,'IEA-ngpPrcsTnD-mthndstr'!E59,'EPA-ngpPrcsTnD-mthndstr'!E59)</f>
        <v>0</v>
      </c>
      <c r="F59">
        <f>IF('Multipliers and Adjustments'!$B$58=TRUE,'IEA-ngpPrcsTnD-mthndstr'!F59,'EPA-ngpPrcsTnD-mthndstr'!F59)</f>
        <v>0</v>
      </c>
      <c r="G59">
        <f>IF('Multipliers and Adjustments'!$B$58=TRUE,'IEA-ngpPrcsTnD-mthndstr'!G59,'EPA-ngpPrcsTnD-mthndstr'!G59)</f>
        <v>0</v>
      </c>
      <c r="H59">
        <f>IF('Multipliers and Adjustments'!$B$58=TRUE,'IEA-ngpPrcsTnD-mthndstr'!H59,'EPA-ngpPrcsTnD-mthndstr'!H59)</f>
        <v>0</v>
      </c>
      <c r="I59">
        <f>IF('Multipliers and Adjustments'!$B$58=TRUE,'IEA-ngpPrcsTnD-mthndstr'!I59,'EPA-ngpPrcsTnD-mthndstr'!I59)</f>
        <v>0</v>
      </c>
      <c r="J59">
        <f>IF('Multipliers and Adjustments'!$B$58=TRUE,'IEA-ngpPrcsTnD-mthndstr'!J59,'EPA-ngpPrcsTnD-mthndstr'!J59)</f>
        <v>0</v>
      </c>
      <c r="K59">
        <f>IF('Multipliers and Adjustments'!$B$58=TRUE,'IEA-ngpPrcsTnD-mthndstr'!K59,'EPA-ngpPrcsTnD-mthndstr'!K59)</f>
        <v>0</v>
      </c>
      <c r="L59">
        <f>IF('Multipliers and Adjustments'!$B$58=TRUE,'IEA-ngpPrcsTnD-mthndstr'!L59,'EPA-ngpPrcsTnD-mthndstr'!L59)</f>
        <v>0</v>
      </c>
      <c r="M59">
        <f>IF('Multipliers and Adjustments'!$B$58=TRUE,'IEA-ngpPrcsTnD-mthndstr'!M59,'EPA-ngpPrcsTnD-mthndstr'!M59)</f>
        <v>0</v>
      </c>
      <c r="N59">
        <f>IF('Multipliers and Adjustments'!$B$58=TRUE,'IEA-ngpPrcsTnD-mthndstr'!N59,'EPA-ngpPrcsTnD-mthndstr'!N59)</f>
        <v>0</v>
      </c>
      <c r="O59">
        <f>IF('Multipliers and Adjustments'!$B$58=TRUE,'IEA-ngpPrcsTnD-mthndstr'!O59,'EPA-ngpPrcsTnD-mthndstr'!O59)</f>
        <v>0</v>
      </c>
      <c r="P59">
        <f>IF('Multipliers and Adjustments'!$B$58=TRUE,'IEA-ngpPrcsTnD-mthndstr'!P59,'EPA-ngpPrcsTnD-mthndstr'!P59)</f>
        <v>0</v>
      </c>
      <c r="Q59">
        <f>IF('Multipliers and Adjustments'!$B$58=TRUE,'IEA-ngpPrcsTnD-mthndstr'!Q59,'EPA-ngpPrcsTnD-mthndstr'!Q59)</f>
        <v>0</v>
      </c>
      <c r="R59">
        <f>IF('Multipliers and Adjustments'!$B$58=TRUE,'IEA-ngpPrcsTnD-mthndstr'!R59,'EPA-ngpPrcsTnD-mthndstr'!R59)</f>
        <v>0</v>
      </c>
      <c r="S59">
        <f>IF('Multipliers and Adjustments'!$B$58=TRUE,'IEA-ngpPrcsTnD-mthndstr'!S59,'EPA-ngpPrcsTnD-mthndstr'!S59)</f>
        <v>0</v>
      </c>
      <c r="T59">
        <f>IF('Multipliers and Adjustments'!$B$58=TRUE,'IEA-ngpPrcsTnD-mthndstr'!T59,'EPA-ngpPrcsTnD-mthndstr'!T59)</f>
        <v>0</v>
      </c>
      <c r="U59">
        <f>IF('Multipliers and Adjustments'!$B$58=TRUE,'IEA-ngpPrcsTnD-mthndstr'!U59,'EPA-ngpPrcsTnD-mthndstr'!U59)</f>
        <v>0</v>
      </c>
      <c r="V59">
        <f>IF('Multipliers and Adjustments'!$B$58=TRUE,'IEA-ngpPrcsTnD-mthndstr'!V59,'EPA-ngpPrcsTnD-mthndstr'!V59)</f>
        <v>0</v>
      </c>
      <c r="W59">
        <f>IF('Multipliers and Adjustments'!$B$58=TRUE,'IEA-ngpPrcsTnD-mthndstr'!W59,'EPA-ngpPrcsTnD-mthndstr'!W59)</f>
        <v>0</v>
      </c>
      <c r="X59">
        <f>IF('Multipliers and Adjustments'!$B$58=TRUE,'IEA-ngpPrcsTnD-mthndstr'!X59,'EPA-ngpPrcsTnD-mthndstr'!X59)</f>
        <v>0</v>
      </c>
      <c r="Y59">
        <f>IF('Multipliers and Adjustments'!$B$58=TRUE,'IEA-ngpPrcsTnD-mthndstr'!Y59,'EPA-ngpPrcsTnD-mthndstr'!Y59)</f>
        <v>0</v>
      </c>
      <c r="Z59">
        <f>IF('Multipliers and Adjustments'!$B$58=TRUE,'IEA-ngpPrcsTnD-mthndstr'!Z59,'EPA-ngpPrcsTnD-mthndstr'!Z59)</f>
        <v>0</v>
      </c>
      <c r="AA59">
        <f>IF('Multipliers and Adjustments'!$B$58=TRUE,'IEA-ngpPrcsTnD-mthndstr'!AA59,'EPA-ngpPrcsTnD-mthndstr'!AA59)</f>
        <v>0</v>
      </c>
      <c r="AB59">
        <f>IF('Multipliers and Adjustments'!$B$58=TRUE,'IEA-ngpPrcsTnD-mthndstr'!AB59,'EPA-ngpPrcsTnD-mthndstr'!AB59)</f>
        <v>0</v>
      </c>
      <c r="AC59">
        <f>IF('Multipliers and Adjustments'!$B$58=TRUE,'IEA-ngpPrcsTnD-mthndstr'!AC59,'EPA-ngpPrcsTnD-mthndstr'!AC59)</f>
        <v>0</v>
      </c>
      <c r="AD59">
        <f>IF('Multipliers and Adjustments'!$B$58=TRUE,'IEA-ngpPrcsTnD-mthndstr'!AD59,'EPA-ngpPrcsTnD-mthndstr'!AD59)</f>
        <v>0</v>
      </c>
      <c r="AE59">
        <f>IF('Multipliers and Adjustments'!$B$58=TRUE,'IEA-ngpPrcsTnD-mthndstr'!AE59,'EPA-ngpPrcsTnD-mthndstr'!AE59)</f>
        <v>0</v>
      </c>
      <c r="AF59">
        <f>IF('Multipliers and Adjustments'!$B$58=TRUE,'IEA-ngpPrcsTnD-mthndstr'!AF59,'EPA-ngpPrcsTnD-mthndstr'!AF59)</f>
        <v>0</v>
      </c>
      <c r="AG59">
        <f>IF('Multipliers and Adjustments'!$B$58=TRUE,'IEA-ngpPrcsTnD-mthndstr'!AG59,'EPA-ngpPrcsTnD-mthndstr'!AG59)</f>
        <v>0</v>
      </c>
      <c r="AH59">
        <f>IF('Multipliers and Adjustments'!$B$58=TRUE,'IEA-ngpPrcsTnD-mthndstr'!AH59,'EPA-ngpPrcsTnD-mthndstr'!AH59)</f>
        <v>0</v>
      </c>
      <c r="AI59">
        <f>IF('Multipliers and Adjustments'!$B$58=TRUE,'IEA-ngpPrcsTnD-mthndstr'!AI59,'EPA-ngpPrcsTnD-mthndstr'!AI59)</f>
        <v>0</v>
      </c>
      <c r="AJ59">
        <f>IF('Multipliers and Adjustments'!$B$58=TRUE,'IEA-ngpPrcsTnD-mthndstr'!AJ59,'EPA-ngpPrcsTnD-mthndstr'!AJ59)</f>
        <v>0</v>
      </c>
      <c r="AK59">
        <f>IF('Multipliers and Adjustments'!$B$58=TRUE,'IEA-ngpPrcsTnD-mthndstr'!AK59,'EPA-ngpPrcsTnD-mthndstr'!AK59)</f>
        <v>0</v>
      </c>
      <c r="AL59">
        <f>IF('Multipliers and Adjustments'!$B$58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csTnD-mthndstr'!C60,'EPA-ngpPrcsTnD-mthndstr'!C60)</f>
        <v>0</v>
      </c>
      <c r="D60">
        <f>IF('Multipliers and Adjustments'!$B$58=TRUE,'IEA-ngpPrcsTnD-mthndstr'!D60,'EPA-ngpPrcsTnD-mthndstr'!D60)</f>
        <v>0</v>
      </c>
      <c r="E60">
        <f>IF('Multipliers and Adjustments'!$B$58=TRUE,'IEA-ngpPrcsTnD-mthndstr'!E60,'EPA-ngpPrcsTnD-mthndstr'!E60)</f>
        <v>0</v>
      </c>
      <c r="F60">
        <f>IF('Multipliers and Adjustments'!$B$58=TRUE,'IEA-ngpPrcsTnD-mthndstr'!F60,'EPA-ngpPrcsTnD-mthndstr'!F60)</f>
        <v>0</v>
      </c>
      <c r="G60">
        <f>IF('Multipliers and Adjustments'!$B$58=TRUE,'IEA-ngpPrcsTnD-mthndstr'!G60,'EPA-ngpPrcsTnD-mthndstr'!G60)</f>
        <v>0</v>
      </c>
      <c r="H60">
        <f>IF('Multipliers and Adjustments'!$B$58=TRUE,'IEA-ngpPrcsTnD-mthndstr'!H60,'EPA-ngpPrcsTnD-mthndstr'!H60)</f>
        <v>0</v>
      </c>
      <c r="I60">
        <f>IF('Multipliers and Adjustments'!$B$58=TRUE,'IEA-ngpPrcsTnD-mthndstr'!I60,'EPA-ngpPrcsTnD-mthndstr'!I60)</f>
        <v>0</v>
      </c>
      <c r="J60">
        <f>IF('Multipliers and Adjustments'!$B$58=TRUE,'IEA-ngpPrcsTnD-mthndstr'!J60,'EPA-ngpPrcsTnD-mthndstr'!J60)</f>
        <v>0</v>
      </c>
      <c r="K60">
        <f>IF('Multipliers and Adjustments'!$B$58=TRUE,'IEA-ngpPrcsTnD-mthndstr'!K60,'EPA-ngpPrcsTnD-mthndstr'!K60)</f>
        <v>0</v>
      </c>
      <c r="L60">
        <f>IF('Multipliers and Adjustments'!$B$58=TRUE,'IEA-ngpPrcsTnD-mthndstr'!L60,'EPA-ngpPrcsTnD-mthndstr'!L60)</f>
        <v>0</v>
      </c>
      <c r="M60">
        <f>IF('Multipliers and Adjustments'!$B$58=TRUE,'IEA-ngpPrcsTnD-mthndstr'!M60,'EPA-ngpPrcsTnD-mthndstr'!M60)</f>
        <v>0</v>
      </c>
      <c r="N60">
        <f>IF('Multipliers and Adjustments'!$B$58=TRUE,'IEA-ngpPrcsTnD-mthndstr'!N60,'EPA-ngpPrcsTnD-mthndstr'!N60)</f>
        <v>0</v>
      </c>
      <c r="O60">
        <f>IF('Multipliers and Adjustments'!$B$58=TRUE,'IEA-ngpPrcsTnD-mthndstr'!O60,'EPA-ngpPrcsTnD-mthndstr'!O60)</f>
        <v>0</v>
      </c>
      <c r="P60">
        <f>IF('Multipliers and Adjustments'!$B$58=TRUE,'IEA-ngpPrcsTnD-mthndstr'!P60,'EPA-ngpPrcsTnD-mthndstr'!P60)</f>
        <v>0</v>
      </c>
      <c r="Q60">
        <f>IF('Multipliers and Adjustments'!$B$58=TRUE,'IEA-ngpPrcsTnD-mthndstr'!Q60,'EPA-ngpPrcsTnD-mthndstr'!Q60)</f>
        <v>0</v>
      </c>
      <c r="R60">
        <f>IF('Multipliers and Adjustments'!$B$58=TRUE,'IEA-ngpPrcsTnD-mthndstr'!R60,'EPA-ngpPrcsTnD-mthndstr'!R60)</f>
        <v>0</v>
      </c>
      <c r="S60">
        <f>IF('Multipliers and Adjustments'!$B$58=TRUE,'IEA-ngpPrcsTnD-mthndstr'!S60,'EPA-ngpPrcsTnD-mthndstr'!S60)</f>
        <v>0</v>
      </c>
      <c r="T60">
        <f>IF('Multipliers and Adjustments'!$B$58=TRUE,'IEA-ngpPrcsTnD-mthndstr'!T60,'EPA-ngpPrcsTnD-mthndstr'!T60)</f>
        <v>0</v>
      </c>
      <c r="U60">
        <f>IF('Multipliers and Adjustments'!$B$58=TRUE,'IEA-ngpPrcsTnD-mthndstr'!U60,'EPA-ngpPrcsTnD-mthndstr'!U60)</f>
        <v>0</v>
      </c>
      <c r="V60">
        <f>IF('Multipliers and Adjustments'!$B$58=TRUE,'IEA-ngpPrcsTnD-mthndstr'!V60,'EPA-ngpPrcsTnD-mthndstr'!V60)</f>
        <v>0</v>
      </c>
      <c r="W60">
        <f>IF('Multipliers and Adjustments'!$B$58=TRUE,'IEA-ngpPrcsTnD-mthndstr'!W60,'EPA-ngpPrcsTnD-mthndstr'!W60)</f>
        <v>0</v>
      </c>
      <c r="X60">
        <f>IF('Multipliers and Adjustments'!$B$58=TRUE,'IEA-ngpPrcsTnD-mthndstr'!X60,'EPA-ngpPrcsTnD-mthndstr'!X60)</f>
        <v>0</v>
      </c>
      <c r="Y60">
        <f>IF('Multipliers and Adjustments'!$B$58=TRUE,'IEA-ngpPrcsTnD-mthndstr'!Y60,'EPA-ngpPrcsTnD-mthndstr'!Y60)</f>
        <v>0</v>
      </c>
      <c r="Z60">
        <f>IF('Multipliers and Adjustments'!$B$58=TRUE,'IEA-ngpPrcsTnD-mthndstr'!Z60,'EPA-ngpPrcsTnD-mthndstr'!Z60)</f>
        <v>0</v>
      </c>
      <c r="AA60">
        <f>IF('Multipliers and Adjustments'!$B$58=TRUE,'IEA-ngpPrcsTnD-mthndstr'!AA60,'EPA-ngpPrcsTnD-mthndstr'!AA60)</f>
        <v>0</v>
      </c>
      <c r="AB60">
        <f>IF('Multipliers and Adjustments'!$B$58=TRUE,'IEA-ngpPrcsTnD-mthndstr'!AB60,'EPA-ngpPrcsTnD-mthndstr'!AB60)</f>
        <v>0</v>
      </c>
      <c r="AC60">
        <f>IF('Multipliers and Adjustments'!$B$58=TRUE,'IEA-ngpPrcsTnD-mthndstr'!AC60,'EPA-ngpPrcsTnD-mthndstr'!AC60)</f>
        <v>0</v>
      </c>
      <c r="AD60">
        <f>IF('Multipliers and Adjustments'!$B$58=TRUE,'IEA-ngpPrcsTnD-mthndstr'!AD60,'EPA-ngpPrcsTnD-mthndstr'!AD60)</f>
        <v>0</v>
      </c>
      <c r="AE60">
        <f>IF('Multipliers and Adjustments'!$B$58=TRUE,'IEA-ngpPrcsTnD-mthndstr'!AE60,'EPA-ngpPrcsTnD-mthndstr'!AE60)</f>
        <v>0</v>
      </c>
      <c r="AF60">
        <f>IF('Multipliers and Adjustments'!$B$58=TRUE,'IEA-ngpPrcsTnD-mthndstr'!AF60,'EPA-ngpPrcsTnD-mthndstr'!AF60)</f>
        <v>0</v>
      </c>
      <c r="AG60">
        <f>IF('Multipliers and Adjustments'!$B$58=TRUE,'IEA-ngpPrcsTnD-mthndstr'!AG60,'EPA-ngpPrcsTnD-mthndstr'!AG60)</f>
        <v>0</v>
      </c>
      <c r="AH60">
        <f>IF('Multipliers and Adjustments'!$B$58=TRUE,'IEA-ngpPrcsTnD-mthndstr'!AH60,'EPA-ngpPrcsTnD-mthndstr'!AH60)</f>
        <v>0</v>
      </c>
      <c r="AI60">
        <f>IF('Multipliers and Adjustments'!$B$58=TRUE,'IEA-ngpPrcsTnD-mthndstr'!AI60,'EPA-ngpPrcsTnD-mthndstr'!AI60)</f>
        <v>0</v>
      </c>
      <c r="AJ60">
        <f>IF('Multipliers and Adjustments'!$B$58=TRUE,'IEA-ngpPrcsTnD-mthndstr'!AJ60,'EPA-ngpPrcsTnD-mthndstr'!AJ60)</f>
        <v>0</v>
      </c>
      <c r="AK60">
        <f>IF('Multipliers and Adjustments'!$B$58=TRUE,'IEA-ngpPrcsTnD-mthndstr'!AK60,'EPA-ngpPrcsTnD-mthndstr'!AK60)</f>
        <v>0</v>
      </c>
      <c r="AL60">
        <f>IF('Multipliers and Adjustments'!$B$58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csTnD-mthndstr'!C61,'EPA-ngpPrcsTnD-mthndstr'!C61)</f>
        <v>0</v>
      </c>
      <c r="D61">
        <f>IF('Multipliers and Adjustments'!$B$58=TRUE,'IEA-ngpPrcsTnD-mthndstr'!D61,'EPA-ngpPrcsTnD-mthndstr'!D61)</f>
        <v>0</v>
      </c>
      <c r="E61">
        <f>IF('Multipliers and Adjustments'!$B$58=TRUE,'IEA-ngpPrcsTnD-mthndstr'!E61,'EPA-ngpPrcsTnD-mthndstr'!E61)</f>
        <v>0</v>
      </c>
      <c r="F61">
        <f>IF('Multipliers and Adjustments'!$B$58=TRUE,'IEA-ngpPrcsTnD-mthndstr'!F61,'EPA-ngpPrcsTnD-mthndstr'!F61)</f>
        <v>0</v>
      </c>
      <c r="G61">
        <f>IF('Multipliers and Adjustments'!$B$58=TRUE,'IEA-ngpPrcsTnD-mthndstr'!G61,'EPA-ngpPrcsTnD-mthndstr'!G61)</f>
        <v>0</v>
      </c>
      <c r="H61">
        <f>IF('Multipliers and Adjustments'!$B$58=TRUE,'IEA-ngpPrcsTnD-mthndstr'!H61,'EPA-ngpPrcsTnD-mthndstr'!H61)</f>
        <v>0</v>
      </c>
      <c r="I61">
        <f>IF('Multipliers and Adjustments'!$B$58=TRUE,'IEA-ngpPrcsTnD-mthndstr'!I61,'EPA-ngpPrcsTnD-mthndstr'!I61)</f>
        <v>0</v>
      </c>
      <c r="J61">
        <f>IF('Multipliers and Adjustments'!$B$58=TRUE,'IEA-ngpPrcsTnD-mthndstr'!J61,'EPA-ngpPrcsTnD-mthndstr'!J61)</f>
        <v>0</v>
      </c>
      <c r="K61">
        <f>IF('Multipliers and Adjustments'!$B$58=TRUE,'IEA-ngpPrcsTnD-mthndstr'!K61,'EPA-ngpPrcsTnD-mthndstr'!K61)</f>
        <v>0</v>
      </c>
      <c r="L61">
        <f>IF('Multipliers and Adjustments'!$B$58=TRUE,'IEA-ngpPrcsTnD-mthndstr'!L61,'EPA-ngpPrcsTnD-mthndstr'!L61)</f>
        <v>0</v>
      </c>
      <c r="M61">
        <f>IF('Multipliers and Adjustments'!$B$58=TRUE,'IEA-ngpPrcsTnD-mthndstr'!M61,'EPA-ngpPrcsTnD-mthndstr'!M61)</f>
        <v>0</v>
      </c>
      <c r="N61">
        <f>IF('Multipliers and Adjustments'!$B$58=TRUE,'IEA-ngpPrcsTnD-mthndstr'!N61,'EPA-ngpPrcsTnD-mthndstr'!N61)</f>
        <v>0</v>
      </c>
      <c r="O61">
        <f>IF('Multipliers and Adjustments'!$B$58=TRUE,'IEA-ngpPrcsTnD-mthndstr'!O61,'EPA-ngpPrcsTnD-mthndstr'!O61)</f>
        <v>0</v>
      </c>
      <c r="P61">
        <f>IF('Multipliers and Adjustments'!$B$58=TRUE,'IEA-ngpPrcsTnD-mthndstr'!P61,'EPA-ngpPrcsTnD-mthndstr'!P61)</f>
        <v>0</v>
      </c>
      <c r="Q61">
        <f>IF('Multipliers and Adjustments'!$B$58=TRUE,'IEA-ngpPrcsTnD-mthndstr'!Q61,'EPA-ngpPrcsTnD-mthndstr'!Q61)</f>
        <v>0</v>
      </c>
      <c r="R61">
        <f>IF('Multipliers and Adjustments'!$B$58=TRUE,'IEA-ngpPrcsTnD-mthndstr'!R61,'EPA-ngpPrcsTnD-mthndstr'!R61)</f>
        <v>0</v>
      </c>
      <c r="S61">
        <f>IF('Multipliers and Adjustments'!$B$58=TRUE,'IEA-ngpPrcsTnD-mthndstr'!S61,'EPA-ngpPrcsTnD-mthndstr'!S61)</f>
        <v>0</v>
      </c>
      <c r="T61">
        <f>IF('Multipliers and Adjustments'!$B$58=TRUE,'IEA-ngpPrcsTnD-mthndstr'!T61,'EPA-ngpPrcsTnD-mthndstr'!T61)</f>
        <v>0</v>
      </c>
      <c r="U61">
        <f>IF('Multipliers and Adjustments'!$B$58=TRUE,'IEA-ngpPrcsTnD-mthndstr'!U61,'EPA-ngpPrcsTnD-mthndstr'!U61)</f>
        <v>0</v>
      </c>
      <c r="V61">
        <f>IF('Multipliers and Adjustments'!$B$58=TRUE,'IEA-ngpPrcsTnD-mthndstr'!V61,'EPA-ngpPrcsTnD-mthndstr'!V61)</f>
        <v>0</v>
      </c>
      <c r="W61">
        <f>IF('Multipliers and Adjustments'!$B$58=TRUE,'IEA-ngpPrcsTnD-mthndstr'!W61,'EPA-ngpPrcsTnD-mthndstr'!W61)</f>
        <v>0</v>
      </c>
      <c r="X61">
        <f>IF('Multipliers and Adjustments'!$B$58=TRUE,'IEA-ngpPrcsTnD-mthndstr'!X61,'EPA-ngpPrcsTnD-mthndstr'!X61)</f>
        <v>0</v>
      </c>
      <c r="Y61">
        <f>IF('Multipliers and Adjustments'!$B$58=TRUE,'IEA-ngpPrcsTnD-mthndstr'!Y61,'EPA-ngpPrcsTnD-mthndstr'!Y61)</f>
        <v>0</v>
      </c>
      <c r="Z61">
        <f>IF('Multipliers and Adjustments'!$B$58=TRUE,'IEA-ngpPrcsTnD-mthndstr'!Z61,'EPA-ngpPrcsTnD-mthndstr'!Z61)</f>
        <v>0</v>
      </c>
      <c r="AA61">
        <f>IF('Multipliers and Adjustments'!$B$58=TRUE,'IEA-ngpPrcsTnD-mthndstr'!AA61,'EPA-ngpPrcsTnD-mthndstr'!AA61)</f>
        <v>0</v>
      </c>
      <c r="AB61">
        <f>IF('Multipliers and Adjustments'!$B$58=TRUE,'IEA-ngpPrcsTnD-mthndstr'!AB61,'EPA-ngpPrcsTnD-mthndstr'!AB61)</f>
        <v>0</v>
      </c>
      <c r="AC61">
        <f>IF('Multipliers and Adjustments'!$B$58=TRUE,'IEA-ngpPrcsTnD-mthndstr'!AC61,'EPA-ngpPrcsTnD-mthndstr'!AC61)</f>
        <v>0</v>
      </c>
      <c r="AD61">
        <f>IF('Multipliers and Adjustments'!$B$58=TRUE,'IEA-ngpPrcsTnD-mthndstr'!AD61,'EPA-ngpPrcsTnD-mthndstr'!AD61)</f>
        <v>0</v>
      </c>
      <c r="AE61">
        <f>IF('Multipliers and Adjustments'!$B$58=TRUE,'IEA-ngpPrcsTnD-mthndstr'!AE61,'EPA-ngpPrcsTnD-mthndstr'!AE61)</f>
        <v>0</v>
      </c>
      <c r="AF61">
        <f>IF('Multipliers and Adjustments'!$B$58=TRUE,'IEA-ngpPrcsTnD-mthndstr'!AF61,'EPA-ngpPrcsTnD-mthndstr'!AF61)</f>
        <v>0</v>
      </c>
      <c r="AG61">
        <f>IF('Multipliers and Adjustments'!$B$58=TRUE,'IEA-ngpPrcsTnD-mthndstr'!AG61,'EPA-ngpPrcsTnD-mthndstr'!AG61)</f>
        <v>0</v>
      </c>
      <c r="AH61">
        <f>IF('Multipliers and Adjustments'!$B$58=TRUE,'IEA-ngpPrcsTnD-mthndstr'!AH61,'EPA-ngpPrcsTnD-mthndstr'!AH61)</f>
        <v>0</v>
      </c>
      <c r="AI61">
        <f>IF('Multipliers and Adjustments'!$B$58=TRUE,'IEA-ngpPrcsTnD-mthndstr'!AI61,'EPA-ngpPrcsTnD-mthndstr'!AI61)</f>
        <v>0</v>
      </c>
      <c r="AJ61">
        <f>IF('Multipliers and Adjustments'!$B$58=TRUE,'IEA-ngpPrcsTnD-mthndstr'!AJ61,'EPA-ngpPrcsTnD-mthndstr'!AJ61)</f>
        <v>0</v>
      </c>
      <c r="AK61">
        <f>IF('Multipliers and Adjustments'!$B$58=TRUE,'IEA-ngpPrcsTnD-mthndstr'!AK61,'EPA-ngpPrcsTnD-mthndstr'!AK61)</f>
        <v>0</v>
      </c>
      <c r="AL61">
        <f>IF('Multipliers and Adjustments'!$B$58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csTnD-mthndstr'!C62,'EPA-ngpPrcsTnD-mthndstr'!C62)</f>
        <v>0</v>
      </c>
      <c r="D62">
        <f>IF('Multipliers and Adjustments'!$B$58=TRUE,'IEA-ngpPrcsTnD-mthndstr'!D62,'EPA-ngpPrcsTnD-mthndstr'!D62)</f>
        <v>0</v>
      </c>
      <c r="E62">
        <f>IF('Multipliers and Adjustments'!$B$58=TRUE,'IEA-ngpPrcsTnD-mthndstr'!E62,'EPA-ngpPrcsTnD-mthndstr'!E62)</f>
        <v>0</v>
      </c>
      <c r="F62">
        <f>IF('Multipliers and Adjustments'!$B$58=TRUE,'IEA-ngpPrcsTnD-mthndstr'!F62,'EPA-ngpPrcsTnD-mthndstr'!F62)</f>
        <v>0</v>
      </c>
      <c r="G62">
        <f>IF('Multipliers and Adjustments'!$B$58=TRUE,'IEA-ngpPrcsTnD-mthndstr'!G62,'EPA-ngpPrcsTnD-mthndstr'!G62)</f>
        <v>0</v>
      </c>
      <c r="H62">
        <f>IF('Multipliers and Adjustments'!$B$58=TRUE,'IEA-ngpPrcsTnD-mthndstr'!H62,'EPA-ngpPrcsTnD-mthndstr'!H62)</f>
        <v>0</v>
      </c>
      <c r="I62">
        <f>IF('Multipliers and Adjustments'!$B$58=TRUE,'IEA-ngpPrcsTnD-mthndstr'!I62,'EPA-ngpPrcsTnD-mthndstr'!I62)</f>
        <v>0</v>
      </c>
      <c r="J62">
        <f>IF('Multipliers and Adjustments'!$B$58=TRUE,'IEA-ngpPrcsTnD-mthndstr'!J62,'EPA-ngpPrcsTnD-mthndstr'!J62)</f>
        <v>0</v>
      </c>
      <c r="K62">
        <f>IF('Multipliers and Adjustments'!$B$58=TRUE,'IEA-ngpPrcsTnD-mthndstr'!K62,'EPA-ngpPrcsTnD-mthndstr'!K62)</f>
        <v>0</v>
      </c>
      <c r="L62">
        <f>IF('Multipliers and Adjustments'!$B$58=TRUE,'IEA-ngpPrcsTnD-mthndstr'!L62,'EPA-ngpPrcsTnD-mthndstr'!L62)</f>
        <v>0</v>
      </c>
      <c r="M62">
        <f>IF('Multipliers and Adjustments'!$B$58=TRUE,'IEA-ngpPrcsTnD-mthndstr'!M62,'EPA-ngpPrcsTnD-mthndstr'!M62)</f>
        <v>0</v>
      </c>
      <c r="N62">
        <f>IF('Multipliers and Adjustments'!$B$58=TRUE,'IEA-ngpPrcsTnD-mthndstr'!N62,'EPA-ngpPrcsTnD-mthndstr'!N62)</f>
        <v>0</v>
      </c>
      <c r="O62">
        <f>IF('Multipliers and Adjustments'!$B$58=TRUE,'IEA-ngpPrcsTnD-mthndstr'!O62,'EPA-ngpPrcsTnD-mthndstr'!O62)</f>
        <v>0</v>
      </c>
      <c r="P62">
        <f>IF('Multipliers and Adjustments'!$B$58=TRUE,'IEA-ngpPrcsTnD-mthndstr'!P62,'EPA-ngpPrcsTnD-mthndstr'!P62)</f>
        <v>0</v>
      </c>
      <c r="Q62">
        <f>IF('Multipliers and Adjustments'!$B$58=TRUE,'IEA-ngpPrcsTnD-mthndstr'!Q62,'EPA-ngpPrcsTnD-mthndstr'!Q62)</f>
        <v>0</v>
      </c>
      <c r="R62">
        <f>IF('Multipliers and Adjustments'!$B$58=TRUE,'IEA-ngpPrcsTnD-mthndstr'!R62,'EPA-ngpPrcsTnD-mthndstr'!R62)</f>
        <v>0</v>
      </c>
      <c r="S62">
        <f>IF('Multipliers and Adjustments'!$B$58=TRUE,'IEA-ngpPrcsTnD-mthndstr'!S62,'EPA-ngpPrcsTnD-mthndstr'!S62)</f>
        <v>0</v>
      </c>
      <c r="T62">
        <f>IF('Multipliers and Adjustments'!$B$58=TRUE,'IEA-ngpPrcsTnD-mthndstr'!T62,'EPA-ngpPrcsTnD-mthndstr'!T62)</f>
        <v>0</v>
      </c>
      <c r="U62">
        <f>IF('Multipliers and Adjustments'!$B$58=TRUE,'IEA-ngpPrcsTnD-mthndstr'!U62,'EPA-ngpPrcsTnD-mthndstr'!U62)</f>
        <v>0</v>
      </c>
      <c r="V62">
        <f>IF('Multipliers and Adjustments'!$B$58=TRUE,'IEA-ngpPrcsTnD-mthndstr'!V62,'EPA-ngpPrcsTnD-mthndstr'!V62)</f>
        <v>0</v>
      </c>
      <c r="W62">
        <f>IF('Multipliers and Adjustments'!$B$58=TRUE,'IEA-ngpPrcsTnD-mthndstr'!W62,'EPA-ngpPrcsTnD-mthndstr'!W62)</f>
        <v>0</v>
      </c>
      <c r="X62">
        <f>IF('Multipliers and Adjustments'!$B$58=TRUE,'IEA-ngpPrcsTnD-mthndstr'!X62,'EPA-ngpPrcsTnD-mthndstr'!X62)</f>
        <v>0</v>
      </c>
      <c r="Y62">
        <f>IF('Multipliers and Adjustments'!$B$58=TRUE,'IEA-ngpPrcsTnD-mthndstr'!Y62,'EPA-ngpPrcsTnD-mthndstr'!Y62)</f>
        <v>0</v>
      </c>
      <c r="Z62">
        <f>IF('Multipliers and Adjustments'!$B$58=TRUE,'IEA-ngpPrcsTnD-mthndstr'!Z62,'EPA-ngpPrcsTnD-mthndstr'!Z62)</f>
        <v>0</v>
      </c>
      <c r="AA62">
        <f>IF('Multipliers and Adjustments'!$B$58=TRUE,'IEA-ngpPrcsTnD-mthndstr'!AA62,'EPA-ngpPrcsTnD-mthndstr'!AA62)</f>
        <v>0</v>
      </c>
      <c r="AB62">
        <f>IF('Multipliers and Adjustments'!$B$58=TRUE,'IEA-ngpPrcsTnD-mthndstr'!AB62,'EPA-ngpPrcsTnD-mthndstr'!AB62)</f>
        <v>0</v>
      </c>
      <c r="AC62">
        <f>IF('Multipliers and Adjustments'!$B$58=TRUE,'IEA-ngpPrcsTnD-mthndstr'!AC62,'EPA-ngpPrcsTnD-mthndstr'!AC62)</f>
        <v>0</v>
      </c>
      <c r="AD62">
        <f>IF('Multipliers and Adjustments'!$B$58=TRUE,'IEA-ngpPrcsTnD-mthndstr'!AD62,'EPA-ngpPrcsTnD-mthndstr'!AD62)</f>
        <v>0</v>
      </c>
      <c r="AE62">
        <f>IF('Multipliers and Adjustments'!$B$58=TRUE,'IEA-ngpPrcsTnD-mthndstr'!AE62,'EPA-ngpPrcsTnD-mthndstr'!AE62)</f>
        <v>0</v>
      </c>
      <c r="AF62">
        <f>IF('Multipliers and Adjustments'!$B$58=TRUE,'IEA-ngpPrcsTnD-mthndstr'!AF62,'EPA-ngpPrcsTnD-mthndstr'!AF62)</f>
        <v>0</v>
      </c>
      <c r="AG62">
        <f>IF('Multipliers and Adjustments'!$B$58=TRUE,'IEA-ngpPrcsTnD-mthndstr'!AG62,'EPA-ngpPrcsTnD-mthndstr'!AG62)</f>
        <v>0</v>
      </c>
      <c r="AH62">
        <f>IF('Multipliers and Adjustments'!$B$58=TRUE,'IEA-ngpPrcsTnD-mthndstr'!AH62,'EPA-ngpPrcsTnD-mthndstr'!AH62)</f>
        <v>0</v>
      </c>
      <c r="AI62">
        <f>IF('Multipliers and Adjustments'!$B$58=TRUE,'IEA-ngpPrcsTnD-mthndstr'!AI62,'EPA-ngpPrcsTnD-mthndstr'!AI62)</f>
        <v>0</v>
      </c>
      <c r="AJ62">
        <f>IF('Multipliers and Adjustments'!$B$58=TRUE,'IEA-ngpPrcsTnD-mthndstr'!AJ62,'EPA-ngpPrcsTnD-mthndstr'!AJ62)</f>
        <v>0</v>
      </c>
      <c r="AK62">
        <f>IF('Multipliers and Adjustments'!$B$58=TRUE,'IEA-ngpPrcsTnD-mthndstr'!AK62,'EPA-ngpPrcsTnD-mthndstr'!AK62)</f>
        <v>0</v>
      </c>
      <c r="AL62">
        <f>IF('Multipliers and Adjustments'!$B$58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csTnD-mthndstr'!C63,'EPA-ngpPrcsTnD-mthndstr'!C63)</f>
        <v>0</v>
      </c>
      <c r="D63">
        <f>IF('Multipliers and Adjustments'!$B$58=TRUE,'IEA-ngpPrcsTnD-mthndstr'!D63,'EPA-ngpPrcsTnD-mthndstr'!D63)</f>
        <v>0</v>
      </c>
      <c r="E63">
        <f>IF('Multipliers and Adjustments'!$B$58=TRUE,'IEA-ngpPrcsTnD-mthndstr'!E63,'EPA-ngpPrcsTnD-mthndstr'!E63)</f>
        <v>0</v>
      </c>
      <c r="F63">
        <f>IF('Multipliers and Adjustments'!$B$58=TRUE,'IEA-ngpPrcsTnD-mthndstr'!F63,'EPA-ngpPrcsTnD-mthndstr'!F63)</f>
        <v>0</v>
      </c>
      <c r="G63">
        <f>IF('Multipliers and Adjustments'!$B$58=TRUE,'IEA-ngpPrcsTnD-mthndstr'!G63,'EPA-ngpPrcsTnD-mthndstr'!G63)</f>
        <v>0</v>
      </c>
      <c r="H63">
        <f>IF('Multipliers and Adjustments'!$B$58=TRUE,'IEA-ngpPrcsTnD-mthndstr'!H63,'EPA-ngpPrcsTnD-mthndstr'!H63)</f>
        <v>0</v>
      </c>
      <c r="I63">
        <f>IF('Multipliers and Adjustments'!$B$58=TRUE,'IEA-ngpPrcsTnD-mthndstr'!I63,'EPA-ngpPrcsTnD-mthndstr'!I63)</f>
        <v>0</v>
      </c>
      <c r="J63">
        <f>IF('Multipliers and Adjustments'!$B$58=TRUE,'IEA-ngpPrcsTnD-mthndstr'!J63,'EPA-ngpPrcsTnD-mthndstr'!J63)</f>
        <v>0</v>
      </c>
      <c r="K63">
        <f>IF('Multipliers and Adjustments'!$B$58=TRUE,'IEA-ngpPrcsTnD-mthndstr'!K63,'EPA-ngpPrcsTnD-mthndstr'!K63)</f>
        <v>0</v>
      </c>
      <c r="L63">
        <f>IF('Multipliers and Adjustments'!$B$58=TRUE,'IEA-ngpPrcsTnD-mthndstr'!L63,'EPA-ngpPrcsTnD-mthndstr'!L63)</f>
        <v>0</v>
      </c>
      <c r="M63">
        <f>IF('Multipliers and Adjustments'!$B$58=TRUE,'IEA-ngpPrcsTnD-mthndstr'!M63,'EPA-ngpPrcsTnD-mthndstr'!M63)</f>
        <v>0</v>
      </c>
      <c r="N63">
        <f>IF('Multipliers and Adjustments'!$B$58=TRUE,'IEA-ngpPrcsTnD-mthndstr'!N63,'EPA-ngpPrcsTnD-mthndstr'!N63)</f>
        <v>0</v>
      </c>
      <c r="O63">
        <f>IF('Multipliers and Adjustments'!$B$58=TRUE,'IEA-ngpPrcsTnD-mthndstr'!O63,'EPA-ngpPrcsTnD-mthndstr'!O63)</f>
        <v>0</v>
      </c>
      <c r="P63">
        <f>IF('Multipliers and Adjustments'!$B$58=TRUE,'IEA-ngpPrcsTnD-mthndstr'!P63,'EPA-ngpPrcsTnD-mthndstr'!P63)</f>
        <v>0</v>
      </c>
      <c r="Q63">
        <f>IF('Multipliers and Adjustments'!$B$58=TRUE,'IEA-ngpPrcsTnD-mthndstr'!Q63,'EPA-ngpPrcsTnD-mthndstr'!Q63)</f>
        <v>0</v>
      </c>
      <c r="R63">
        <f>IF('Multipliers and Adjustments'!$B$58=TRUE,'IEA-ngpPrcsTnD-mthndstr'!R63,'EPA-ngpPrcsTnD-mthndstr'!R63)</f>
        <v>0</v>
      </c>
      <c r="S63">
        <f>IF('Multipliers and Adjustments'!$B$58=TRUE,'IEA-ngpPrcsTnD-mthndstr'!S63,'EPA-ngpPrcsTnD-mthndstr'!S63)</f>
        <v>0</v>
      </c>
      <c r="T63">
        <f>IF('Multipliers and Adjustments'!$B$58=TRUE,'IEA-ngpPrcsTnD-mthndstr'!T63,'EPA-ngpPrcsTnD-mthndstr'!T63)</f>
        <v>0</v>
      </c>
      <c r="U63">
        <f>IF('Multipliers and Adjustments'!$B$58=TRUE,'IEA-ngpPrcsTnD-mthndstr'!U63,'EPA-ngpPrcsTnD-mthndstr'!U63)</f>
        <v>0</v>
      </c>
      <c r="V63">
        <f>IF('Multipliers and Adjustments'!$B$58=TRUE,'IEA-ngpPrcsTnD-mthndstr'!V63,'EPA-ngpPrcsTnD-mthndstr'!V63)</f>
        <v>0</v>
      </c>
      <c r="W63">
        <f>IF('Multipliers and Adjustments'!$B$58=TRUE,'IEA-ngpPrcsTnD-mthndstr'!W63,'EPA-ngpPrcsTnD-mthndstr'!W63)</f>
        <v>0</v>
      </c>
      <c r="X63">
        <f>IF('Multipliers and Adjustments'!$B$58=TRUE,'IEA-ngpPrcsTnD-mthndstr'!X63,'EPA-ngpPrcsTnD-mthndstr'!X63)</f>
        <v>0</v>
      </c>
      <c r="Y63">
        <f>IF('Multipliers and Adjustments'!$B$58=TRUE,'IEA-ngpPrcsTnD-mthndstr'!Y63,'EPA-ngpPrcsTnD-mthndstr'!Y63)</f>
        <v>0</v>
      </c>
      <c r="Z63">
        <f>IF('Multipliers and Adjustments'!$B$58=TRUE,'IEA-ngpPrcsTnD-mthndstr'!Z63,'EPA-ngpPrcsTnD-mthndstr'!Z63)</f>
        <v>0</v>
      </c>
      <c r="AA63">
        <f>IF('Multipliers and Adjustments'!$B$58=TRUE,'IEA-ngpPrcsTnD-mthndstr'!AA63,'EPA-ngpPrcsTnD-mthndstr'!AA63)</f>
        <v>0</v>
      </c>
      <c r="AB63">
        <f>IF('Multipliers and Adjustments'!$B$58=TRUE,'IEA-ngpPrcsTnD-mthndstr'!AB63,'EPA-ngpPrcsTnD-mthndstr'!AB63)</f>
        <v>0</v>
      </c>
      <c r="AC63">
        <f>IF('Multipliers and Adjustments'!$B$58=TRUE,'IEA-ngpPrcsTnD-mthndstr'!AC63,'EPA-ngpPrcsTnD-mthndstr'!AC63)</f>
        <v>0</v>
      </c>
      <c r="AD63">
        <f>IF('Multipliers and Adjustments'!$B$58=TRUE,'IEA-ngpPrcsTnD-mthndstr'!AD63,'EPA-ngpPrcsTnD-mthndstr'!AD63)</f>
        <v>0</v>
      </c>
      <c r="AE63">
        <f>IF('Multipliers and Adjustments'!$B$58=TRUE,'IEA-ngpPrcsTnD-mthndstr'!AE63,'EPA-ngpPrcsTnD-mthndstr'!AE63)</f>
        <v>0</v>
      </c>
      <c r="AF63">
        <f>IF('Multipliers and Adjustments'!$B$58=TRUE,'IEA-ngpPrcsTnD-mthndstr'!AF63,'EPA-ngpPrcsTnD-mthndstr'!AF63)</f>
        <v>0</v>
      </c>
      <c r="AG63">
        <f>IF('Multipliers and Adjustments'!$B$58=TRUE,'IEA-ngpPrcsTnD-mthndstr'!AG63,'EPA-ngpPrcsTnD-mthndstr'!AG63)</f>
        <v>0</v>
      </c>
      <c r="AH63">
        <f>IF('Multipliers and Adjustments'!$B$58=TRUE,'IEA-ngpPrcsTnD-mthndstr'!AH63,'EPA-ngpPrcsTnD-mthndstr'!AH63)</f>
        <v>0</v>
      </c>
      <c r="AI63">
        <f>IF('Multipliers and Adjustments'!$B$58=TRUE,'IEA-ngpPrcsTnD-mthndstr'!AI63,'EPA-ngpPrcsTnD-mthndstr'!AI63)</f>
        <v>0</v>
      </c>
      <c r="AJ63">
        <f>IF('Multipliers and Adjustments'!$B$58=TRUE,'IEA-ngpPrcsTnD-mthndstr'!AJ63,'EPA-ngpPrcsTnD-mthndstr'!AJ63)</f>
        <v>0</v>
      </c>
      <c r="AK63">
        <f>IF('Multipliers and Adjustments'!$B$58=TRUE,'IEA-ngpPrcsTnD-mthndstr'!AK63,'EPA-ngpPrcsTnD-mthndstr'!AK63)</f>
        <v>0</v>
      </c>
      <c r="AL63">
        <f>IF('Multipliers and Adjustments'!$B$58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csTnD-mthndstr'!C64,'EPA-ngpPrcsTnD-mthndstr'!C64)</f>
        <v>0</v>
      </c>
      <c r="D64">
        <f>IF('Multipliers and Adjustments'!$B$58=TRUE,'IEA-ngpPrcsTnD-mthndstr'!D64,'EPA-ngpPrcsTnD-mthndstr'!D64)</f>
        <v>0</v>
      </c>
      <c r="E64">
        <f>IF('Multipliers and Adjustments'!$B$58=TRUE,'IEA-ngpPrcsTnD-mthndstr'!E64,'EPA-ngpPrcsTnD-mthndstr'!E64)</f>
        <v>0</v>
      </c>
      <c r="F64">
        <f>IF('Multipliers and Adjustments'!$B$58=TRUE,'IEA-ngpPrcsTnD-mthndstr'!F64,'EPA-ngpPrcsTnD-mthndstr'!F64)</f>
        <v>0</v>
      </c>
      <c r="G64">
        <f>IF('Multipliers and Adjustments'!$B$58=TRUE,'IEA-ngpPrcsTnD-mthndstr'!G64,'EPA-ngpPrcsTnD-mthndstr'!G64)</f>
        <v>0</v>
      </c>
      <c r="H64">
        <f>IF('Multipliers and Adjustments'!$B$58=TRUE,'IEA-ngpPrcsTnD-mthndstr'!H64,'EPA-ngpPrcsTnD-mthndstr'!H64)</f>
        <v>0</v>
      </c>
      <c r="I64">
        <f>IF('Multipliers and Adjustments'!$B$58=TRUE,'IEA-ngpPrcsTnD-mthndstr'!I64,'EPA-ngpPrcsTnD-mthndstr'!I64)</f>
        <v>0</v>
      </c>
      <c r="J64">
        <f>IF('Multipliers and Adjustments'!$B$58=TRUE,'IEA-ngpPrcsTnD-mthndstr'!J64,'EPA-ngpPrcsTnD-mthndstr'!J64)</f>
        <v>0</v>
      </c>
      <c r="K64">
        <f>IF('Multipliers and Adjustments'!$B$58=TRUE,'IEA-ngpPrcsTnD-mthndstr'!K64,'EPA-ngpPrcsTnD-mthndstr'!K64)</f>
        <v>0</v>
      </c>
      <c r="L64">
        <f>IF('Multipliers and Adjustments'!$B$58=TRUE,'IEA-ngpPrcsTnD-mthndstr'!L64,'EPA-ngpPrcsTnD-mthndstr'!L64)</f>
        <v>0</v>
      </c>
      <c r="M64">
        <f>IF('Multipliers and Adjustments'!$B$58=TRUE,'IEA-ngpPrcsTnD-mthndstr'!M64,'EPA-ngpPrcsTnD-mthndstr'!M64)</f>
        <v>0</v>
      </c>
      <c r="N64">
        <f>IF('Multipliers and Adjustments'!$B$58=TRUE,'IEA-ngpPrcsTnD-mthndstr'!N64,'EPA-ngpPrcsTnD-mthndstr'!N64)</f>
        <v>0</v>
      </c>
      <c r="O64">
        <f>IF('Multipliers and Adjustments'!$B$58=TRUE,'IEA-ngpPrcsTnD-mthndstr'!O64,'EPA-ngpPrcsTnD-mthndstr'!O64)</f>
        <v>0</v>
      </c>
      <c r="P64">
        <f>IF('Multipliers and Adjustments'!$B$58=TRUE,'IEA-ngpPrcsTnD-mthndstr'!P64,'EPA-ngpPrcsTnD-mthndstr'!P64)</f>
        <v>0</v>
      </c>
      <c r="Q64">
        <f>IF('Multipliers and Adjustments'!$B$58=TRUE,'IEA-ngpPrcsTnD-mthndstr'!Q64,'EPA-ngpPrcsTnD-mthndstr'!Q64)</f>
        <v>0</v>
      </c>
      <c r="R64">
        <f>IF('Multipliers and Adjustments'!$B$58=TRUE,'IEA-ngpPrcsTnD-mthndstr'!R64,'EPA-ngpPrcsTnD-mthndstr'!R64)</f>
        <v>0</v>
      </c>
      <c r="S64">
        <f>IF('Multipliers and Adjustments'!$B$58=TRUE,'IEA-ngpPrcsTnD-mthndstr'!S64,'EPA-ngpPrcsTnD-mthndstr'!S64)</f>
        <v>0</v>
      </c>
      <c r="T64">
        <f>IF('Multipliers and Adjustments'!$B$58=TRUE,'IEA-ngpPrcsTnD-mthndstr'!T64,'EPA-ngpPrcsTnD-mthndstr'!T64)</f>
        <v>0</v>
      </c>
      <c r="U64">
        <f>IF('Multipliers and Adjustments'!$B$58=TRUE,'IEA-ngpPrcsTnD-mthndstr'!U64,'EPA-ngpPrcsTnD-mthndstr'!U64)</f>
        <v>0</v>
      </c>
      <c r="V64">
        <f>IF('Multipliers and Adjustments'!$B$58=TRUE,'IEA-ngpPrcsTnD-mthndstr'!V64,'EPA-ngpPrcsTnD-mthndstr'!V64)</f>
        <v>0</v>
      </c>
      <c r="W64">
        <f>IF('Multipliers and Adjustments'!$B$58=TRUE,'IEA-ngpPrcsTnD-mthndstr'!W64,'EPA-ngpPrcsTnD-mthndstr'!W64)</f>
        <v>0</v>
      </c>
      <c r="X64">
        <f>IF('Multipliers and Adjustments'!$B$58=TRUE,'IEA-ngpPrcsTnD-mthndstr'!X64,'EPA-ngpPrcsTnD-mthndstr'!X64)</f>
        <v>0</v>
      </c>
      <c r="Y64">
        <f>IF('Multipliers and Adjustments'!$B$58=TRUE,'IEA-ngpPrcsTnD-mthndstr'!Y64,'EPA-ngpPrcsTnD-mthndstr'!Y64)</f>
        <v>0</v>
      </c>
      <c r="Z64">
        <f>IF('Multipliers and Adjustments'!$B$58=TRUE,'IEA-ngpPrcsTnD-mthndstr'!Z64,'EPA-ngpPrcsTnD-mthndstr'!Z64)</f>
        <v>0</v>
      </c>
      <c r="AA64">
        <f>IF('Multipliers and Adjustments'!$B$58=TRUE,'IEA-ngpPrcsTnD-mthndstr'!AA64,'EPA-ngpPrcsTnD-mthndstr'!AA64)</f>
        <v>0</v>
      </c>
      <c r="AB64">
        <f>IF('Multipliers and Adjustments'!$B$58=TRUE,'IEA-ngpPrcsTnD-mthndstr'!AB64,'EPA-ngpPrcsTnD-mthndstr'!AB64)</f>
        <v>0</v>
      </c>
      <c r="AC64">
        <f>IF('Multipliers and Adjustments'!$B$58=TRUE,'IEA-ngpPrcsTnD-mthndstr'!AC64,'EPA-ngpPrcsTnD-mthndstr'!AC64)</f>
        <v>0</v>
      </c>
      <c r="AD64">
        <f>IF('Multipliers and Adjustments'!$B$58=TRUE,'IEA-ngpPrcsTnD-mthndstr'!AD64,'EPA-ngpPrcsTnD-mthndstr'!AD64)</f>
        <v>0</v>
      </c>
      <c r="AE64">
        <f>IF('Multipliers and Adjustments'!$B$58=TRUE,'IEA-ngpPrcsTnD-mthndstr'!AE64,'EPA-ngpPrcsTnD-mthndstr'!AE64)</f>
        <v>0</v>
      </c>
      <c r="AF64">
        <f>IF('Multipliers and Adjustments'!$B$58=TRUE,'IEA-ngpPrcsTnD-mthndstr'!AF64,'EPA-ngpPrcsTnD-mthndstr'!AF64)</f>
        <v>0</v>
      </c>
      <c r="AG64">
        <f>IF('Multipliers and Adjustments'!$B$58=TRUE,'IEA-ngpPrcsTnD-mthndstr'!AG64,'EPA-ngpPrcsTnD-mthndstr'!AG64)</f>
        <v>0</v>
      </c>
      <c r="AH64">
        <f>IF('Multipliers and Adjustments'!$B$58=TRUE,'IEA-ngpPrcsTnD-mthndstr'!AH64,'EPA-ngpPrcsTnD-mthndstr'!AH64)</f>
        <v>0</v>
      </c>
      <c r="AI64">
        <f>IF('Multipliers and Adjustments'!$B$58=TRUE,'IEA-ngpPrcsTnD-mthndstr'!AI64,'EPA-ngpPrcsTnD-mthndstr'!AI64)</f>
        <v>0</v>
      </c>
      <c r="AJ64">
        <f>IF('Multipliers and Adjustments'!$B$58=TRUE,'IEA-ngpPrcsTnD-mthndstr'!AJ64,'EPA-ngpPrcsTnD-mthndstr'!AJ64)</f>
        <v>0</v>
      </c>
      <c r="AK64">
        <f>IF('Multipliers and Adjustments'!$B$58=TRUE,'IEA-ngpPrcsTnD-mthndstr'!AK64,'EPA-ngpPrcsTnD-mthndstr'!AK64)</f>
        <v>0</v>
      </c>
      <c r="AL64">
        <f>IF('Multipliers and Adjustments'!$B$58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csTnD-mthndstr'!C65,'EPA-ngpPrcsTnD-mthndstr'!C65)</f>
        <v>0</v>
      </c>
      <c r="D65">
        <f>IF('Multipliers and Adjustments'!$B$58=TRUE,'IEA-ngpPrcsTnD-mthndstr'!D65,'EPA-ngpPrcsTnD-mthndstr'!D65)</f>
        <v>0</v>
      </c>
      <c r="E65">
        <f>IF('Multipliers and Adjustments'!$B$58=TRUE,'IEA-ngpPrcsTnD-mthndstr'!E65,'EPA-ngpPrcsTnD-mthndstr'!E65)</f>
        <v>0</v>
      </c>
      <c r="F65">
        <f>IF('Multipliers and Adjustments'!$B$58=TRUE,'IEA-ngpPrcsTnD-mthndstr'!F65,'EPA-ngpPrcsTnD-mthndstr'!F65)</f>
        <v>0</v>
      </c>
      <c r="G65">
        <f>IF('Multipliers and Adjustments'!$B$58=TRUE,'IEA-ngpPrcsTnD-mthndstr'!G65,'EPA-ngpPrcsTnD-mthndstr'!G65)</f>
        <v>0</v>
      </c>
      <c r="H65">
        <f>IF('Multipliers and Adjustments'!$B$58=TRUE,'IEA-ngpPrcsTnD-mthndstr'!H65,'EPA-ngpPrcsTnD-mthndstr'!H65)</f>
        <v>0</v>
      </c>
      <c r="I65">
        <f>IF('Multipliers and Adjustments'!$B$58=TRUE,'IEA-ngpPrcsTnD-mthndstr'!I65,'EPA-ngpPrcsTnD-mthndstr'!I65)</f>
        <v>0</v>
      </c>
      <c r="J65">
        <f>IF('Multipliers and Adjustments'!$B$58=TRUE,'IEA-ngpPrcsTnD-mthndstr'!J65,'EPA-ngpPrcsTnD-mthndstr'!J65)</f>
        <v>0</v>
      </c>
      <c r="K65">
        <f>IF('Multipliers and Adjustments'!$B$58=TRUE,'IEA-ngpPrcsTnD-mthndstr'!K65,'EPA-ngpPrcsTnD-mthndstr'!K65)</f>
        <v>0</v>
      </c>
      <c r="L65">
        <f>IF('Multipliers and Adjustments'!$B$58=TRUE,'IEA-ngpPrcsTnD-mthndstr'!L65,'EPA-ngpPrcsTnD-mthndstr'!L65)</f>
        <v>0</v>
      </c>
      <c r="M65">
        <f>IF('Multipliers and Adjustments'!$B$58=TRUE,'IEA-ngpPrcsTnD-mthndstr'!M65,'EPA-ngpPrcsTnD-mthndstr'!M65)</f>
        <v>0</v>
      </c>
      <c r="N65">
        <f>IF('Multipliers and Adjustments'!$B$58=TRUE,'IEA-ngpPrcsTnD-mthndstr'!N65,'EPA-ngpPrcsTnD-mthndstr'!N65)</f>
        <v>0</v>
      </c>
      <c r="O65">
        <f>IF('Multipliers and Adjustments'!$B$58=TRUE,'IEA-ngpPrcsTnD-mthndstr'!O65,'EPA-ngpPrcsTnD-mthndstr'!O65)</f>
        <v>0</v>
      </c>
      <c r="P65">
        <f>IF('Multipliers and Adjustments'!$B$58=TRUE,'IEA-ngpPrcsTnD-mthndstr'!P65,'EPA-ngpPrcsTnD-mthndstr'!P65)</f>
        <v>0</v>
      </c>
      <c r="Q65">
        <f>IF('Multipliers and Adjustments'!$B$58=TRUE,'IEA-ngpPrcsTnD-mthndstr'!Q65,'EPA-ngpPrcsTnD-mthndstr'!Q65)</f>
        <v>0</v>
      </c>
      <c r="R65">
        <f>IF('Multipliers and Adjustments'!$B$58=TRUE,'IEA-ngpPrcsTnD-mthndstr'!R65,'EPA-ngpPrcsTnD-mthndstr'!R65)</f>
        <v>0</v>
      </c>
      <c r="S65">
        <f>IF('Multipliers and Adjustments'!$B$58=TRUE,'IEA-ngpPrcsTnD-mthndstr'!S65,'EPA-ngpPrcsTnD-mthndstr'!S65)</f>
        <v>0</v>
      </c>
      <c r="T65">
        <f>IF('Multipliers and Adjustments'!$B$58=TRUE,'IEA-ngpPrcsTnD-mthndstr'!T65,'EPA-ngpPrcsTnD-mthndstr'!T65)</f>
        <v>0</v>
      </c>
      <c r="U65">
        <f>IF('Multipliers and Adjustments'!$B$58=TRUE,'IEA-ngpPrcsTnD-mthndstr'!U65,'EPA-ngpPrcsTnD-mthndstr'!U65)</f>
        <v>0</v>
      </c>
      <c r="V65">
        <f>IF('Multipliers and Adjustments'!$B$58=TRUE,'IEA-ngpPrcsTnD-mthndstr'!V65,'EPA-ngpPrcsTnD-mthndstr'!V65)</f>
        <v>0</v>
      </c>
      <c r="W65">
        <f>IF('Multipliers and Adjustments'!$B$58=TRUE,'IEA-ngpPrcsTnD-mthndstr'!W65,'EPA-ngpPrcsTnD-mthndstr'!W65)</f>
        <v>0</v>
      </c>
      <c r="X65">
        <f>IF('Multipliers and Adjustments'!$B$58=TRUE,'IEA-ngpPrcsTnD-mthndstr'!X65,'EPA-ngpPrcsTnD-mthndstr'!X65)</f>
        <v>0</v>
      </c>
      <c r="Y65">
        <f>IF('Multipliers and Adjustments'!$B$58=TRUE,'IEA-ngpPrcsTnD-mthndstr'!Y65,'EPA-ngpPrcsTnD-mthndstr'!Y65)</f>
        <v>0</v>
      </c>
      <c r="Z65">
        <f>IF('Multipliers and Adjustments'!$B$58=TRUE,'IEA-ngpPrcsTnD-mthndstr'!Z65,'EPA-ngpPrcsTnD-mthndstr'!Z65)</f>
        <v>0</v>
      </c>
      <c r="AA65">
        <f>IF('Multipliers and Adjustments'!$B$58=TRUE,'IEA-ngpPrcsTnD-mthndstr'!AA65,'EPA-ngpPrcsTnD-mthndstr'!AA65)</f>
        <v>0</v>
      </c>
      <c r="AB65">
        <f>IF('Multipliers and Adjustments'!$B$58=TRUE,'IEA-ngpPrcsTnD-mthndstr'!AB65,'EPA-ngpPrcsTnD-mthndstr'!AB65)</f>
        <v>0</v>
      </c>
      <c r="AC65">
        <f>IF('Multipliers and Adjustments'!$B$58=TRUE,'IEA-ngpPrcsTnD-mthndstr'!AC65,'EPA-ngpPrcsTnD-mthndstr'!AC65)</f>
        <v>0</v>
      </c>
      <c r="AD65">
        <f>IF('Multipliers and Adjustments'!$B$58=TRUE,'IEA-ngpPrcsTnD-mthndstr'!AD65,'EPA-ngpPrcsTnD-mthndstr'!AD65)</f>
        <v>0</v>
      </c>
      <c r="AE65">
        <f>IF('Multipliers and Adjustments'!$B$58=TRUE,'IEA-ngpPrcsTnD-mthndstr'!AE65,'EPA-ngpPrcsTnD-mthndstr'!AE65)</f>
        <v>0</v>
      </c>
      <c r="AF65">
        <f>IF('Multipliers and Adjustments'!$B$58=TRUE,'IEA-ngpPrcsTnD-mthndstr'!AF65,'EPA-ngpPrcsTnD-mthndstr'!AF65)</f>
        <v>0</v>
      </c>
      <c r="AG65">
        <f>IF('Multipliers and Adjustments'!$B$58=TRUE,'IEA-ngpPrcsTnD-mthndstr'!AG65,'EPA-ngpPrcsTnD-mthndstr'!AG65)</f>
        <v>0</v>
      </c>
      <c r="AH65">
        <f>IF('Multipliers and Adjustments'!$B$58=TRUE,'IEA-ngpPrcsTnD-mthndstr'!AH65,'EPA-ngpPrcsTnD-mthndstr'!AH65)</f>
        <v>0</v>
      </c>
      <c r="AI65">
        <f>IF('Multipliers and Adjustments'!$B$58=TRUE,'IEA-ngpPrcsTnD-mthndstr'!AI65,'EPA-ngpPrcsTnD-mthndstr'!AI65)</f>
        <v>0</v>
      </c>
      <c r="AJ65">
        <f>IF('Multipliers and Adjustments'!$B$58=TRUE,'IEA-ngpPrcsTnD-mthndstr'!AJ65,'EPA-ngpPrcsTnD-mthndstr'!AJ65)</f>
        <v>0</v>
      </c>
      <c r="AK65">
        <f>IF('Multipliers and Adjustments'!$B$58=TRUE,'IEA-ngpPrcsTnD-mthndstr'!AK65,'EPA-ngpPrcsTnD-mthndstr'!AK65)</f>
        <v>0</v>
      </c>
      <c r="AL65">
        <f>IF('Multipliers and Adjustments'!$B$58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csTnD-mthndstr'!C66,'EPA-ngpPrcsTnD-mthndstr'!C66)</f>
        <v>0</v>
      </c>
      <c r="D66">
        <f>IF('Multipliers and Adjustments'!$B$58=TRUE,'IEA-ngpPrcsTnD-mthndstr'!D66,'EPA-ngpPrcsTnD-mthndstr'!D66)</f>
        <v>0</v>
      </c>
      <c r="E66">
        <f>IF('Multipliers and Adjustments'!$B$58=TRUE,'IEA-ngpPrcsTnD-mthndstr'!E66,'EPA-ngpPrcsTnD-mthndstr'!E66)</f>
        <v>0</v>
      </c>
      <c r="F66">
        <f>IF('Multipliers and Adjustments'!$B$58=TRUE,'IEA-ngpPrcsTnD-mthndstr'!F66,'EPA-ngpPrcsTnD-mthndstr'!F66)</f>
        <v>0</v>
      </c>
      <c r="G66">
        <f>IF('Multipliers and Adjustments'!$B$58=TRUE,'IEA-ngpPrcsTnD-mthndstr'!G66,'EPA-ngpPrcsTnD-mthndstr'!G66)</f>
        <v>0</v>
      </c>
      <c r="H66">
        <f>IF('Multipliers and Adjustments'!$B$58=TRUE,'IEA-ngpPrcsTnD-mthndstr'!H66,'EPA-ngpPrcsTnD-mthndstr'!H66)</f>
        <v>0</v>
      </c>
      <c r="I66">
        <f>IF('Multipliers and Adjustments'!$B$58=TRUE,'IEA-ngpPrcsTnD-mthndstr'!I66,'EPA-ngpPrcsTnD-mthndstr'!I66)</f>
        <v>0</v>
      </c>
      <c r="J66">
        <f>IF('Multipliers and Adjustments'!$B$58=TRUE,'IEA-ngpPrcsTnD-mthndstr'!J66,'EPA-ngpPrcsTnD-mthndstr'!J66)</f>
        <v>0</v>
      </c>
      <c r="K66">
        <f>IF('Multipliers and Adjustments'!$B$58=TRUE,'IEA-ngpPrcsTnD-mthndstr'!K66,'EPA-ngpPrcsTnD-mthndstr'!K66)</f>
        <v>0</v>
      </c>
      <c r="L66">
        <f>IF('Multipliers and Adjustments'!$B$58=TRUE,'IEA-ngpPrcsTnD-mthndstr'!L66,'EPA-ngpPrcsTnD-mthndstr'!L66)</f>
        <v>0</v>
      </c>
      <c r="M66">
        <f>IF('Multipliers and Adjustments'!$B$58=TRUE,'IEA-ngpPrcsTnD-mthndstr'!M66,'EPA-ngpPrcsTnD-mthndstr'!M66)</f>
        <v>0</v>
      </c>
      <c r="N66">
        <f>IF('Multipliers and Adjustments'!$B$58=TRUE,'IEA-ngpPrcsTnD-mthndstr'!N66,'EPA-ngpPrcsTnD-mthndstr'!N66)</f>
        <v>0</v>
      </c>
      <c r="O66">
        <f>IF('Multipliers and Adjustments'!$B$58=TRUE,'IEA-ngpPrcsTnD-mthndstr'!O66,'EPA-ngpPrcsTnD-mthndstr'!O66)</f>
        <v>0</v>
      </c>
      <c r="P66">
        <f>IF('Multipliers and Adjustments'!$B$58=TRUE,'IEA-ngpPrcsTnD-mthndstr'!P66,'EPA-ngpPrcsTnD-mthndstr'!P66)</f>
        <v>0</v>
      </c>
      <c r="Q66">
        <f>IF('Multipliers and Adjustments'!$B$58=TRUE,'IEA-ngpPrcsTnD-mthndstr'!Q66,'EPA-ngpPrcsTnD-mthndstr'!Q66)</f>
        <v>0</v>
      </c>
      <c r="R66">
        <f>IF('Multipliers and Adjustments'!$B$58=TRUE,'IEA-ngpPrcsTnD-mthndstr'!R66,'EPA-ngpPrcsTnD-mthndstr'!R66)</f>
        <v>0</v>
      </c>
      <c r="S66">
        <f>IF('Multipliers and Adjustments'!$B$58=TRUE,'IEA-ngpPrcsTnD-mthndstr'!S66,'EPA-ngpPrcsTnD-mthndstr'!S66)</f>
        <v>0</v>
      </c>
      <c r="T66">
        <f>IF('Multipliers and Adjustments'!$B$58=TRUE,'IEA-ngpPrcsTnD-mthndstr'!T66,'EPA-ngpPrcsTnD-mthndstr'!T66)</f>
        <v>0</v>
      </c>
      <c r="U66">
        <f>IF('Multipliers and Adjustments'!$B$58=TRUE,'IEA-ngpPrcsTnD-mthndstr'!U66,'EPA-ngpPrcsTnD-mthndstr'!U66)</f>
        <v>0</v>
      </c>
      <c r="V66">
        <f>IF('Multipliers and Adjustments'!$B$58=TRUE,'IEA-ngpPrcsTnD-mthndstr'!V66,'EPA-ngpPrcsTnD-mthndstr'!V66)</f>
        <v>0</v>
      </c>
      <c r="W66">
        <f>IF('Multipliers and Adjustments'!$B$58=TRUE,'IEA-ngpPrcsTnD-mthndstr'!W66,'EPA-ngpPrcsTnD-mthndstr'!W66)</f>
        <v>0</v>
      </c>
      <c r="X66">
        <f>IF('Multipliers and Adjustments'!$B$58=TRUE,'IEA-ngpPrcsTnD-mthndstr'!X66,'EPA-ngpPrcsTnD-mthndstr'!X66)</f>
        <v>0</v>
      </c>
      <c r="Y66">
        <f>IF('Multipliers and Adjustments'!$B$58=TRUE,'IEA-ngpPrcsTnD-mthndstr'!Y66,'EPA-ngpPrcsTnD-mthndstr'!Y66)</f>
        <v>0</v>
      </c>
      <c r="Z66">
        <f>IF('Multipliers and Adjustments'!$B$58=TRUE,'IEA-ngpPrcsTnD-mthndstr'!Z66,'EPA-ngpPrcsTnD-mthndstr'!Z66)</f>
        <v>0</v>
      </c>
      <c r="AA66">
        <f>IF('Multipliers and Adjustments'!$B$58=TRUE,'IEA-ngpPrcsTnD-mthndstr'!AA66,'EPA-ngpPrcsTnD-mthndstr'!AA66)</f>
        <v>0</v>
      </c>
      <c r="AB66">
        <f>IF('Multipliers and Adjustments'!$B$58=TRUE,'IEA-ngpPrcsTnD-mthndstr'!AB66,'EPA-ngpPrcsTnD-mthndstr'!AB66)</f>
        <v>0</v>
      </c>
      <c r="AC66">
        <f>IF('Multipliers and Adjustments'!$B$58=TRUE,'IEA-ngpPrcsTnD-mthndstr'!AC66,'EPA-ngpPrcsTnD-mthndstr'!AC66)</f>
        <v>0</v>
      </c>
      <c r="AD66">
        <f>IF('Multipliers and Adjustments'!$B$58=TRUE,'IEA-ngpPrcsTnD-mthndstr'!AD66,'EPA-ngpPrcsTnD-mthndstr'!AD66)</f>
        <v>0</v>
      </c>
      <c r="AE66">
        <f>IF('Multipliers and Adjustments'!$B$58=TRUE,'IEA-ngpPrcsTnD-mthndstr'!AE66,'EPA-ngpPrcsTnD-mthndstr'!AE66)</f>
        <v>0</v>
      </c>
      <c r="AF66">
        <f>IF('Multipliers and Adjustments'!$B$58=TRUE,'IEA-ngpPrcsTnD-mthndstr'!AF66,'EPA-ngpPrcsTnD-mthndstr'!AF66)</f>
        <v>0</v>
      </c>
      <c r="AG66">
        <f>IF('Multipliers and Adjustments'!$B$58=TRUE,'IEA-ngpPrcsTnD-mthndstr'!AG66,'EPA-ngpPrcsTnD-mthndstr'!AG66)</f>
        <v>0</v>
      </c>
      <c r="AH66">
        <f>IF('Multipliers and Adjustments'!$B$58=TRUE,'IEA-ngpPrcsTnD-mthndstr'!AH66,'EPA-ngpPrcsTnD-mthndstr'!AH66)</f>
        <v>0</v>
      </c>
      <c r="AI66">
        <f>IF('Multipliers and Adjustments'!$B$58=TRUE,'IEA-ngpPrcsTnD-mthndstr'!AI66,'EPA-ngpPrcsTnD-mthndstr'!AI66)</f>
        <v>0</v>
      </c>
      <c r="AJ66">
        <f>IF('Multipliers and Adjustments'!$B$58=TRUE,'IEA-ngpPrcsTnD-mthndstr'!AJ66,'EPA-ngpPrcsTnD-mthndstr'!AJ66)</f>
        <v>0</v>
      </c>
      <c r="AK66">
        <f>IF('Multipliers and Adjustments'!$B$58=TRUE,'IEA-ngpPrcsTnD-mthndstr'!AK66,'EPA-ngpPrcsTnD-mthndstr'!AK66)</f>
        <v>0</v>
      </c>
      <c r="AL66">
        <f>IF('Multipliers and Adjustments'!$B$58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csTnD-mthndstr'!C67,'EPA-ngpPrcsTnD-mthndstr'!C67)</f>
        <v>0</v>
      </c>
      <c r="D67">
        <f>IF('Multipliers and Adjustments'!$B$58=TRUE,'IEA-ngpPrcsTnD-mthndstr'!D67,'EPA-ngpPrcsTnD-mthndstr'!D67)</f>
        <v>0</v>
      </c>
      <c r="E67">
        <f>IF('Multipliers and Adjustments'!$B$58=TRUE,'IEA-ngpPrcsTnD-mthndstr'!E67,'EPA-ngpPrcsTnD-mthndstr'!E67)</f>
        <v>0</v>
      </c>
      <c r="F67">
        <f>IF('Multipliers and Adjustments'!$B$58=TRUE,'IEA-ngpPrcsTnD-mthndstr'!F67,'EPA-ngpPrcsTnD-mthndstr'!F67)</f>
        <v>0</v>
      </c>
      <c r="G67">
        <f>IF('Multipliers and Adjustments'!$B$58=TRUE,'IEA-ngpPrcsTnD-mthndstr'!G67,'EPA-ngpPrcsTnD-mthndstr'!G67)</f>
        <v>0</v>
      </c>
      <c r="H67">
        <f>IF('Multipliers and Adjustments'!$B$58=TRUE,'IEA-ngpPrcsTnD-mthndstr'!H67,'EPA-ngpPrcsTnD-mthndstr'!H67)</f>
        <v>0</v>
      </c>
      <c r="I67">
        <f>IF('Multipliers and Adjustments'!$B$58=TRUE,'IEA-ngpPrcsTnD-mthndstr'!I67,'EPA-ngpPrcsTnD-mthndstr'!I67)</f>
        <v>0</v>
      </c>
      <c r="J67">
        <f>IF('Multipliers and Adjustments'!$B$58=TRUE,'IEA-ngpPrcsTnD-mthndstr'!J67,'EPA-ngpPrcsTnD-mthndstr'!J67)</f>
        <v>0</v>
      </c>
      <c r="K67">
        <f>IF('Multipliers and Adjustments'!$B$58=TRUE,'IEA-ngpPrcsTnD-mthndstr'!K67,'EPA-ngpPrcsTnD-mthndstr'!K67)</f>
        <v>0</v>
      </c>
      <c r="L67">
        <f>IF('Multipliers and Adjustments'!$B$58=TRUE,'IEA-ngpPrcsTnD-mthndstr'!L67,'EPA-ngpPrcsTnD-mthndstr'!L67)</f>
        <v>0</v>
      </c>
      <c r="M67">
        <f>IF('Multipliers and Adjustments'!$B$58=TRUE,'IEA-ngpPrcsTnD-mthndstr'!M67,'EPA-ngpPrcsTnD-mthndstr'!M67)</f>
        <v>0</v>
      </c>
      <c r="N67">
        <f>IF('Multipliers and Adjustments'!$B$58=TRUE,'IEA-ngpPrcsTnD-mthndstr'!N67,'EPA-ngpPrcsTnD-mthndstr'!N67)</f>
        <v>0</v>
      </c>
      <c r="O67">
        <f>IF('Multipliers and Adjustments'!$B$58=TRUE,'IEA-ngpPrcsTnD-mthndstr'!O67,'EPA-ngpPrcsTnD-mthndstr'!O67)</f>
        <v>0</v>
      </c>
      <c r="P67">
        <f>IF('Multipliers and Adjustments'!$B$58=TRUE,'IEA-ngpPrcsTnD-mthndstr'!P67,'EPA-ngpPrcsTnD-mthndstr'!P67)</f>
        <v>0</v>
      </c>
      <c r="Q67">
        <f>IF('Multipliers and Adjustments'!$B$58=TRUE,'IEA-ngpPrcsTnD-mthndstr'!Q67,'EPA-ngpPrcsTnD-mthndstr'!Q67)</f>
        <v>0</v>
      </c>
      <c r="R67">
        <f>IF('Multipliers and Adjustments'!$B$58=TRUE,'IEA-ngpPrcsTnD-mthndstr'!R67,'EPA-ngpPrcsTnD-mthndstr'!R67)</f>
        <v>0</v>
      </c>
      <c r="S67">
        <f>IF('Multipliers and Adjustments'!$B$58=TRUE,'IEA-ngpPrcsTnD-mthndstr'!S67,'EPA-ngpPrcsTnD-mthndstr'!S67)</f>
        <v>0</v>
      </c>
      <c r="T67">
        <f>IF('Multipliers and Adjustments'!$B$58=TRUE,'IEA-ngpPrcsTnD-mthndstr'!T67,'EPA-ngpPrcsTnD-mthndstr'!T67)</f>
        <v>0</v>
      </c>
      <c r="U67">
        <f>IF('Multipliers and Adjustments'!$B$58=TRUE,'IEA-ngpPrcsTnD-mthndstr'!U67,'EPA-ngpPrcsTnD-mthndstr'!U67)</f>
        <v>0</v>
      </c>
      <c r="V67">
        <f>IF('Multipliers and Adjustments'!$B$58=TRUE,'IEA-ngpPrcsTnD-mthndstr'!V67,'EPA-ngpPrcsTnD-mthndstr'!V67)</f>
        <v>0</v>
      </c>
      <c r="W67">
        <f>IF('Multipliers and Adjustments'!$B$58=TRUE,'IEA-ngpPrcsTnD-mthndstr'!W67,'EPA-ngpPrcsTnD-mthndstr'!W67)</f>
        <v>0</v>
      </c>
      <c r="X67">
        <f>IF('Multipliers and Adjustments'!$B$58=TRUE,'IEA-ngpPrcsTnD-mthndstr'!X67,'EPA-ngpPrcsTnD-mthndstr'!X67)</f>
        <v>0</v>
      </c>
      <c r="Y67">
        <f>IF('Multipliers and Adjustments'!$B$58=TRUE,'IEA-ngpPrcsTnD-mthndstr'!Y67,'EPA-ngpPrcsTnD-mthndstr'!Y67)</f>
        <v>0</v>
      </c>
      <c r="Z67">
        <f>IF('Multipliers and Adjustments'!$B$58=TRUE,'IEA-ngpPrcsTnD-mthndstr'!Z67,'EPA-ngpPrcsTnD-mthndstr'!Z67)</f>
        <v>0</v>
      </c>
      <c r="AA67">
        <f>IF('Multipliers and Adjustments'!$B$58=TRUE,'IEA-ngpPrcsTnD-mthndstr'!AA67,'EPA-ngpPrcsTnD-mthndstr'!AA67)</f>
        <v>0</v>
      </c>
      <c r="AB67">
        <f>IF('Multipliers and Adjustments'!$B$58=TRUE,'IEA-ngpPrcsTnD-mthndstr'!AB67,'EPA-ngpPrcsTnD-mthndstr'!AB67)</f>
        <v>0</v>
      </c>
      <c r="AC67">
        <f>IF('Multipliers and Adjustments'!$B$58=TRUE,'IEA-ngpPrcsTnD-mthndstr'!AC67,'EPA-ngpPrcsTnD-mthndstr'!AC67)</f>
        <v>0</v>
      </c>
      <c r="AD67">
        <f>IF('Multipliers and Adjustments'!$B$58=TRUE,'IEA-ngpPrcsTnD-mthndstr'!AD67,'EPA-ngpPrcsTnD-mthndstr'!AD67)</f>
        <v>0</v>
      </c>
      <c r="AE67">
        <f>IF('Multipliers and Adjustments'!$B$58=TRUE,'IEA-ngpPrcsTnD-mthndstr'!AE67,'EPA-ngpPrcsTnD-mthndstr'!AE67)</f>
        <v>0</v>
      </c>
      <c r="AF67">
        <f>IF('Multipliers and Adjustments'!$B$58=TRUE,'IEA-ngpPrcsTnD-mthndstr'!AF67,'EPA-ngpPrcsTnD-mthndstr'!AF67)</f>
        <v>0</v>
      </c>
      <c r="AG67">
        <f>IF('Multipliers and Adjustments'!$B$58=TRUE,'IEA-ngpPrcsTnD-mthndstr'!AG67,'EPA-ngpPrcsTnD-mthndstr'!AG67)</f>
        <v>0</v>
      </c>
      <c r="AH67">
        <f>IF('Multipliers and Adjustments'!$B$58=TRUE,'IEA-ngpPrcsTnD-mthndstr'!AH67,'EPA-ngpPrcsTnD-mthndstr'!AH67)</f>
        <v>0</v>
      </c>
      <c r="AI67">
        <f>IF('Multipliers and Adjustments'!$B$58=TRUE,'IEA-ngpPrcsTnD-mthndstr'!AI67,'EPA-ngpPrcsTnD-mthndstr'!AI67)</f>
        <v>0</v>
      </c>
      <c r="AJ67">
        <f>IF('Multipliers and Adjustments'!$B$58=TRUE,'IEA-ngpPrcsTnD-mthndstr'!AJ67,'EPA-ngpPrcsTnD-mthndstr'!AJ67)</f>
        <v>0</v>
      </c>
      <c r="AK67">
        <f>IF('Multipliers and Adjustments'!$B$58=TRUE,'IEA-ngpPrcsTnD-mthndstr'!AK67,'EPA-ngpPrcsTnD-mthndstr'!AK67)</f>
        <v>0</v>
      </c>
      <c r="AL67">
        <f>IF('Multipliers and Adjustments'!$B$58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csTnD-mthndstr'!C68,'EPA-ngpPrcsTnD-mthndstr'!C68)</f>
        <v>0</v>
      </c>
      <c r="D68">
        <f>IF('Multipliers and Adjustments'!$B$58=TRUE,'IEA-ngpPrcsTnD-mthndstr'!D68,'EPA-ngpPrcsTnD-mthndstr'!D68)</f>
        <v>0</v>
      </c>
      <c r="E68">
        <f>IF('Multipliers and Adjustments'!$B$58=TRUE,'IEA-ngpPrcsTnD-mthndstr'!E68,'EPA-ngpPrcsTnD-mthndstr'!E68)</f>
        <v>0</v>
      </c>
      <c r="F68">
        <f>IF('Multipliers and Adjustments'!$B$58=TRUE,'IEA-ngpPrcsTnD-mthndstr'!F68,'EPA-ngpPrcsTnD-mthndstr'!F68)</f>
        <v>0</v>
      </c>
      <c r="G68">
        <f>IF('Multipliers and Adjustments'!$B$58=TRUE,'IEA-ngpPrcsTnD-mthndstr'!G68,'EPA-ngpPrcsTnD-mthndstr'!G68)</f>
        <v>0</v>
      </c>
      <c r="H68">
        <f>IF('Multipliers and Adjustments'!$B$58=TRUE,'IEA-ngpPrcsTnD-mthndstr'!H68,'EPA-ngpPrcsTnD-mthndstr'!H68)</f>
        <v>0</v>
      </c>
      <c r="I68">
        <f>IF('Multipliers and Adjustments'!$B$58=TRUE,'IEA-ngpPrcsTnD-mthndstr'!I68,'EPA-ngpPrcsTnD-mthndstr'!I68)</f>
        <v>0</v>
      </c>
      <c r="J68">
        <f>IF('Multipliers and Adjustments'!$B$58=TRUE,'IEA-ngpPrcsTnD-mthndstr'!J68,'EPA-ngpPrcsTnD-mthndstr'!J68)</f>
        <v>0</v>
      </c>
      <c r="K68">
        <f>IF('Multipliers and Adjustments'!$B$58=TRUE,'IEA-ngpPrcsTnD-mthndstr'!K68,'EPA-ngpPrcsTnD-mthndstr'!K68)</f>
        <v>0</v>
      </c>
      <c r="L68">
        <f>IF('Multipliers and Adjustments'!$B$58=TRUE,'IEA-ngpPrcsTnD-mthndstr'!L68,'EPA-ngpPrcsTnD-mthndstr'!L68)</f>
        <v>0</v>
      </c>
      <c r="M68">
        <f>IF('Multipliers and Adjustments'!$B$58=TRUE,'IEA-ngpPrcsTnD-mthndstr'!M68,'EPA-ngpPrcsTnD-mthndstr'!M68)</f>
        <v>0</v>
      </c>
      <c r="N68">
        <f>IF('Multipliers and Adjustments'!$B$58=TRUE,'IEA-ngpPrcsTnD-mthndstr'!N68,'EPA-ngpPrcsTnD-mthndstr'!N68)</f>
        <v>0</v>
      </c>
      <c r="O68">
        <f>IF('Multipliers and Adjustments'!$B$58=TRUE,'IEA-ngpPrcsTnD-mthndstr'!O68,'EPA-ngpPrcsTnD-mthndstr'!O68)</f>
        <v>0</v>
      </c>
      <c r="P68">
        <f>IF('Multipliers and Adjustments'!$B$58=TRUE,'IEA-ngpPrcsTnD-mthndstr'!P68,'EPA-ngpPrcsTnD-mthndstr'!P68)</f>
        <v>0</v>
      </c>
      <c r="Q68">
        <f>IF('Multipliers and Adjustments'!$B$58=TRUE,'IEA-ngpPrcsTnD-mthndstr'!Q68,'EPA-ngpPrcsTnD-mthndstr'!Q68)</f>
        <v>0</v>
      </c>
      <c r="R68">
        <f>IF('Multipliers and Adjustments'!$B$58=TRUE,'IEA-ngpPrcsTnD-mthndstr'!R68,'EPA-ngpPrcsTnD-mthndstr'!R68)</f>
        <v>0</v>
      </c>
      <c r="S68">
        <f>IF('Multipliers and Adjustments'!$B$58=TRUE,'IEA-ngpPrcsTnD-mthndstr'!S68,'EPA-ngpPrcsTnD-mthndstr'!S68)</f>
        <v>0</v>
      </c>
      <c r="T68">
        <f>IF('Multipliers and Adjustments'!$B$58=TRUE,'IEA-ngpPrcsTnD-mthndstr'!T68,'EPA-ngpPrcsTnD-mthndstr'!T68)</f>
        <v>0</v>
      </c>
      <c r="U68">
        <f>IF('Multipliers and Adjustments'!$B$58=TRUE,'IEA-ngpPrcsTnD-mthndstr'!U68,'EPA-ngpPrcsTnD-mthndstr'!U68)</f>
        <v>0</v>
      </c>
      <c r="V68">
        <f>IF('Multipliers and Adjustments'!$B$58=TRUE,'IEA-ngpPrcsTnD-mthndstr'!V68,'EPA-ngpPrcsTnD-mthndstr'!V68)</f>
        <v>0</v>
      </c>
      <c r="W68">
        <f>IF('Multipliers and Adjustments'!$B$58=TRUE,'IEA-ngpPrcsTnD-mthndstr'!W68,'EPA-ngpPrcsTnD-mthndstr'!W68)</f>
        <v>0</v>
      </c>
      <c r="X68">
        <f>IF('Multipliers and Adjustments'!$B$58=TRUE,'IEA-ngpPrcsTnD-mthndstr'!X68,'EPA-ngpPrcsTnD-mthndstr'!X68)</f>
        <v>0</v>
      </c>
      <c r="Y68">
        <f>IF('Multipliers and Adjustments'!$B$58=TRUE,'IEA-ngpPrcsTnD-mthndstr'!Y68,'EPA-ngpPrcsTnD-mthndstr'!Y68)</f>
        <v>0</v>
      </c>
      <c r="Z68">
        <f>IF('Multipliers and Adjustments'!$B$58=TRUE,'IEA-ngpPrcsTnD-mthndstr'!Z68,'EPA-ngpPrcsTnD-mthndstr'!Z68)</f>
        <v>0</v>
      </c>
      <c r="AA68">
        <f>IF('Multipliers and Adjustments'!$B$58=TRUE,'IEA-ngpPrcsTnD-mthndstr'!AA68,'EPA-ngpPrcsTnD-mthndstr'!AA68)</f>
        <v>0</v>
      </c>
      <c r="AB68">
        <f>IF('Multipliers and Adjustments'!$B$58=TRUE,'IEA-ngpPrcsTnD-mthndstr'!AB68,'EPA-ngpPrcsTnD-mthndstr'!AB68)</f>
        <v>0</v>
      </c>
      <c r="AC68">
        <f>IF('Multipliers and Adjustments'!$B$58=TRUE,'IEA-ngpPrcsTnD-mthndstr'!AC68,'EPA-ngpPrcsTnD-mthndstr'!AC68)</f>
        <v>0</v>
      </c>
      <c r="AD68">
        <f>IF('Multipliers and Adjustments'!$B$58=TRUE,'IEA-ngpPrcsTnD-mthndstr'!AD68,'EPA-ngpPrcsTnD-mthndstr'!AD68)</f>
        <v>0</v>
      </c>
      <c r="AE68">
        <f>IF('Multipliers and Adjustments'!$B$58=TRUE,'IEA-ngpPrcsTnD-mthndstr'!AE68,'EPA-ngpPrcsTnD-mthndstr'!AE68)</f>
        <v>0</v>
      </c>
      <c r="AF68">
        <f>IF('Multipliers and Adjustments'!$B$58=TRUE,'IEA-ngpPrcsTnD-mthndstr'!AF68,'EPA-ngpPrcsTnD-mthndstr'!AF68)</f>
        <v>0</v>
      </c>
      <c r="AG68">
        <f>IF('Multipliers and Adjustments'!$B$58=TRUE,'IEA-ngpPrcsTnD-mthndstr'!AG68,'EPA-ngpPrcsTnD-mthndstr'!AG68)</f>
        <v>0</v>
      </c>
      <c r="AH68">
        <f>IF('Multipliers and Adjustments'!$B$58=TRUE,'IEA-ngpPrcsTnD-mthndstr'!AH68,'EPA-ngpPrcsTnD-mthndstr'!AH68)</f>
        <v>0</v>
      </c>
      <c r="AI68">
        <f>IF('Multipliers and Adjustments'!$B$58=TRUE,'IEA-ngpPrcsTnD-mthndstr'!AI68,'EPA-ngpPrcsTnD-mthndstr'!AI68)</f>
        <v>0</v>
      </c>
      <c r="AJ68">
        <f>IF('Multipliers and Adjustments'!$B$58=TRUE,'IEA-ngpPrcsTnD-mthndstr'!AJ68,'EPA-ngpPrcsTnD-mthndstr'!AJ68)</f>
        <v>0</v>
      </c>
      <c r="AK68">
        <f>IF('Multipliers and Adjustments'!$B$58=TRUE,'IEA-ngpPrcsTnD-mthndstr'!AK68,'EPA-ngpPrcsTnD-mthndstr'!AK68)</f>
        <v>0</v>
      </c>
      <c r="AL68">
        <f>IF('Multipliers and Adjustments'!$B$58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csTnD-mthndstr'!C69,'EPA-ngpPrcsTnD-mthndstr'!C69)</f>
        <v>0</v>
      </c>
      <c r="D69">
        <f>IF('Multipliers and Adjustments'!$B$58=TRUE,'IEA-ngpPrcsTnD-mthndstr'!D69,'EPA-ngpPrcsTnD-mthndstr'!D69)</f>
        <v>0</v>
      </c>
      <c r="E69">
        <f>IF('Multipliers and Adjustments'!$B$58=TRUE,'IEA-ngpPrcsTnD-mthndstr'!E69,'EPA-ngpPrcsTnD-mthndstr'!E69)</f>
        <v>0</v>
      </c>
      <c r="F69">
        <f>IF('Multipliers and Adjustments'!$B$58=TRUE,'IEA-ngpPrcsTnD-mthndstr'!F69,'EPA-ngpPrcsTnD-mthndstr'!F69)</f>
        <v>0</v>
      </c>
      <c r="G69">
        <f>IF('Multipliers and Adjustments'!$B$58=TRUE,'IEA-ngpPrcsTnD-mthndstr'!G69,'EPA-ngpPrcsTnD-mthndstr'!G69)</f>
        <v>0</v>
      </c>
      <c r="H69">
        <f>IF('Multipliers and Adjustments'!$B$58=TRUE,'IEA-ngpPrcsTnD-mthndstr'!H69,'EPA-ngpPrcsTnD-mthndstr'!H69)</f>
        <v>0</v>
      </c>
      <c r="I69">
        <f>IF('Multipliers and Adjustments'!$B$58=TRUE,'IEA-ngpPrcsTnD-mthndstr'!I69,'EPA-ngpPrcsTnD-mthndstr'!I69)</f>
        <v>0</v>
      </c>
      <c r="J69">
        <f>IF('Multipliers and Adjustments'!$B$58=TRUE,'IEA-ngpPrcsTnD-mthndstr'!J69,'EPA-ngpPrcsTnD-mthndstr'!J69)</f>
        <v>0</v>
      </c>
      <c r="K69">
        <f>IF('Multipliers and Adjustments'!$B$58=TRUE,'IEA-ngpPrcsTnD-mthndstr'!K69,'EPA-ngpPrcsTnD-mthndstr'!K69)</f>
        <v>0</v>
      </c>
      <c r="L69">
        <f>IF('Multipliers and Adjustments'!$B$58=TRUE,'IEA-ngpPrcsTnD-mthndstr'!L69,'EPA-ngpPrcsTnD-mthndstr'!L69)</f>
        <v>0</v>
      </c>
      <c r="M69">
        <f>IF('Multipliers and Adjustments'!$B$58=TRUE,'IEA-ngpPrcsTnD-mthndstr'!M69,'EPA-ngpPrcsTnD-mthndstr'!M69)</f>
        <v>0</v>
      </c>
      <c r="N69">
        <f>IF('Multipliers and Adjustments'!$B$58=TRUE,'IEA-ngpPrcsTnD-mthndstr'!N69,'EPA-ngpPrcsTnD-mthndstr'!N69)</f>
        <v>0</v>
      </c>
      <c r="O69">
        <f>IF('Multipliers and Adjustments'!$B$58=TRUE,'IEA-ngpPrcsTnD-mthndstr'!O69,'EPA-ngpPrcsTnD-mthndstr'!O69)</f>
        <v>0</v>
      </c>
      <c r="P69">
        <f>IF('Multipliers and Adjustments'!$B$58=TRUE,'IEA-ngpPrcsTnD-mthndstr'!P69,'EPA-ngpPrcsTnD-mthndstr'!P69)</f>
        <v>0</v>
      </c>
      <c r="Q69">
        <f>IF('Multipliers and Adjustments'!$B$58=TRUE,'IEA-ngpPrcsTnD-mthndstr'!Q69,'EPA-ngpPrcsTnD-mthndstr'!Q69)</f>
        <v>0</v>
      </c>
      <c r="R69">
        <f>IF('Multipliers and Adjustments'!$B$58=TRUE,'IEA-ngpPrcsTnD-mthndstr'!R69,'EPA-ngpPrcsTnD-mthndstr'!R69)</f>
        <v>0</v>
      </c>
      <c r="S69">
        <f>IF('Multipliers and Adjustments'!$B$58=TRUE,'IEA-ngpPrcsTnD-mthndstr'!S69,'EPA-ngpPrcsTnD-mthndstr'!S69)</f>
        <v>0</v>
      </c>
      <c r="T69">
        <f>IF('Multipliers and Adjustments'!$B$58=TRUE,'IEA-ngpPrcsTnD-mthndstr'!T69,'EPA-ngpPrcsTnD-mthndstr'!T69)</f>
        <v>0</v>
      </c>
      <c r="U69">
        <f>IF('Multipliers and Adjustments'!$B$58=TRUE,'IEA-ngpPrcsTnD-mthndstr'!U69,'EPA-ngpPrcsTnD-mthndstr'!U69)</f>
        <v>0</v>
      </c>
      <c r="V69">
        <f>IF('Multipliers and Adjustments'!$B$58=TRUE,'IEA-ngpPrcsTnD-mthndstr'!V69,'EPA-ngpPrcsTnD-mthndstr'!V69)</f>
        <v>0</v>
      </c>
      <c r="W69">
        <f>IF('Multipliers and Adjustments'!$B$58=TRUE,'IEA-ngpPrcsTnD-mthndstr'!W69,'EPA-ngpPrcsTnD-mthndstr'!W69)</f>
        <v>0</v>
      </c>
      <c r="X69">
        <f>IF('Multipliers and Adjustments'!$B$58=TRUE,'IEA-ngpPrcsTnD-mthndstr'!X69,'EPA-ngpPrcsTnD-mthndstr'!X69)</f>
        <v>0</v>
      </c>
      <c r="Y69">
        <f>IF('Multipliers and Adjustments'!$B$58=TRUE,'IEA-ngpPrcsTnD-mthndstr'!Y69,'EPA-ngpPrcsTnD-mthndstr'!Y69)</f>
        <v>0</v>
      </c>
      <c r="Z69">
        <f>IF('Multipliers and Adjustments'!$B$58=TRUE,'IEA-ngpPrcsTnD-mthndstr'!Z69,'EPA-ngpPrcsTnD-mthndstr'!Z69)</f>
        <v>0</v>
      </c>
      <c r="AA69">
        <f>IF('Multipliers and Adjustments'!$B$58=TRUE,'IEA-ngpPrcsTnD-mthndstr'!AA69,'EPA-ngpPrcsTnD-mthndstr'!AA69)</f>
        <v>0</v>
      </c>
      <c r="AB69">
        <f>IF('Multipliers and Adjustments'!$B$58=TRUE,'IEA-ngpPrcsTnD-mthndstr'!AB69,'EPA-ngpPrcsTnD-mthndstr'!AB69)</f>
        <v>0</v>
      </c>
      <c r="AC69">
        <f>IF('Multipliers and Adjustments'!$B$58=TRUE,'IEA-ngpPrcsTnD-mthndstr'!AC69,'EPA-ngpPrcsTnD-mthndstr'!AC69)</f>
        <v>0</v>
      </c>
      <c r="AD69">
        <f>IF('Multipliers and Adjustments'!$B$58=TRUE,'IEA-ngpPrcsTnD-mthndstr'!AD69,'EPA-ngpPrcsTnD-mthndstr'!AD69)</f>
        <v>0</v>
      </c>
      <c r="AE69">
        <f>IF('Multipliers and Adjustments'!$B$58=TRUE,'IEA-ngpPrcsTnD-mthndstr'!AE69,'EPA-ngpPrcsTnD-mthndstr'!AE69)</f>
        <v>0</v>
      </c>
      <c r="AF69">
        <f>IF('Multipliers and Adjustments'!$B$58=TRUE,'IEA-ngpPrcsTnD-mthndstr'!AF69,'EPA-ngpPrcsTnD-mthndstr'!AF69)</f>
        <v>0</v>
      </c>
      <c r="AG69">
        <f>IF('Multipliers and Adjustments'!$B$58=TRUE,'IEA-ngpPrcsTnD-mthndstr'!AG69,'EPA-ngpPrcsTnD-mthndstr'!AG69)</f>
        <v>0</v>
      </c>
      <c r="AH69">
        <f>IF('Multipliers and Adjustments'!$B$58=TRUE,'IEA-ngpPrcsTnD-mthndstr'!AH69,'EPA-ngpPrcsTnD-mthndstr'!AH69)</f>
        <v>0</v>
      </c>
      <c r="AI69">
        <f>IF('Multipliers and Adjustments'!$B$58=TRUE,'IEA-ngpPrcsTnD-mthndstr'!AI69,'EPA-ngpPrcsTnD-mthndstr'!AI69)</f>
        <v>0</v>
      </c>
      <c r="AJ69">
        <f>IF('Multipliers and Adjustments'!$B$58=TRUE,'IEA-ngpPrcsTnD-mthndstr'!AJ69,'EPA-ngpPrcsTnD-mthndstr'!AJ69)</f>
        <v>0</v>
      </c>
      <c r="AK69">
        <f>IF('Multipliers and Adjustments'!$B$58=TRUE,'IEA-ngpPrcsTnD-mthndstr'!AK69,'EPA-ngpPrcsTnD-mthndstr'!AK69)</f>
        <v>0</v>
      </c>
      <c r="AL69">
        <f>IF('Multipliers and Adjustments'!$B$58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csTnD-mthndstr'!C70,'EPA-ngpPrcsTnD-mthndstr'!C70)</f>
        <v>0</v>
      </c>
      <c r="D70">
        <f>IF('Multipliers and Adjustments'!$B$58=TRUE,'IEA-ngpPrcsTnD-mthndstr'!D70,'EPA-ngpPrcsTnD-mthndstr'!D70)</f>
        <v>0</v>
      </c>
      <c r="E70">
        <f>IF('Multipliers and Adjustments'!$B$58=TRUE,'IEA-ngpPrcsTnD-mthndstr'!E70,'EPA-ngpPrcsTnD-mthndstr'!E70)</f>
        <v>0</v>
      </c>
      <c r="F70">
        <f>IF('Multipliers and Adjustments'!$B$58=TRUE,'IEA-ngpPrcsTnD-mthndstr'!F70,'EPA-ngpPrcsTnD-mthndstr'!F70)</f>
        <v>0</v>
      </c>
      <c r="G70">
        <f>IF('Multipliers and Adjustments'!$B$58=TRUE,'IEA-ngpPrcsTnD-mthndstr'!G70,'EPA-ngpPrcsTnD-mthndstr'!G70)</f>
        <v>0</v>
      </c>
      <c r="H70">
        <f>IF('Multipliers and Adjustments'!$B$58=TRUE,'IEA-ngpPrcsTnD-mthndstr'!H70,'EPA-ngpPrcsTnD-mthndstr'!H70)</f>
        <v>0</v>
      </c>
      <c r="I70">
        <f>IF('Multipliers and Adjustments'!$B$58=TRUE,'IEA-ngpPrcsTnD-mthndstr'!I70,'EPA-ngpPrcsTnD-mthndstr'!I70)</f>
        <v>0</v>
      </c>
      <c r="J70">
        <f>IF('Multipliers and Adjustments'!$B$58=TRUE,'IEA-ngpPrcsTnD-mthndstr'!J70,'EPA-ngpPrcsTnD-mthndstr'!J70)</f>
        <v>0</v>
      </c>
      <c r="K70">
        <f>IF('Multipliers and Adjustments'!$B$58=TRUE,'IEA-ngpPrcsTnD-mthndstr'!K70,'EPA-ngpPrcsTnD-mthndstr'!K70)</f>
        <v>0</v>
      </c>
      <c r="L70">
        <f>IF('Multipliers and Adjustments'!$B$58=TRUE,'IEA-ngpPrcsTnD-mthndstr'!L70,'EPA-ngpPrcsTnD-mthndstr'!L70)</f>
        <v>0</v>
      </c>
      <c r="M70">
        <f>IF('Multipliers and Adjustments'!$B$58=TRUE,'IEA-ngpPrcsTnD-mthndstr'!M70,'EPA-ngpPrcsTnD-mthndstr'!M70)</f>
        <v>0</v>
      </c>
      <c r="N70">
        <f>IF('Multipliers and Adjustments'!$B$58=TRUE,'IEA-ngpPrcsTnD-mthndstr'!N70,'EPA-ngpPrcsTnD-mthndstr'!N70)</f>
        <v>0</v>
      </c>
      <c r="O70">
        <f>IF('Multipliers and Adjustments'!$B$58=TRUE,'IEA-ngpPrcsTnD-mthndstr'!O70,'EPA-ngpPrcsTnD-mthndstr'!O70)</f>
        <v>0</v>
      </c>
      <c r="P70">
        <f>IF('Multipliers and Adjustments'!$B$58=TRUE,'IEA-ngpPrcsTnD-mthndstr'!P70,'EPA-ngpPrcsTnD-mthndstr'!P70)</f>
        <v>0</v>
      </c>
      <c r="Q70">
        <f>IF('Multipliers and Adjustments'!$B$58=TRUE,'IEA-ngpPrcsTnD-mthndstr'!Q70,'EPA-ngpPrcsTnD-mthndstr'!Q70)</f>
        <v>0</v>
      </c>
      <c r="R70">
        <f>IF('Multipliers and Adjustments'!$B$58=TRUE,'IEA-ngpPrcsTnD-mthndstr'!R70,'EPA-ngpPrcsTnD-mthndstr'!R70)</f>
        <v>0</v>
      </c>
      <c r="S70">
        <f>IF('Multipliers and Adjustments'!$B$58=TRUE,'IEA-ngpPrcsTnD-mthndstr'!S70,'EPA-ngpPrcsTnD-mthndstr'!S70)</f>
        <v>0</v>
      </c>
      <c r="T70">
        <f>IF('Multipliers and Adjustments'!$B$58=TRUE,'IEA-ngpPrcsTnD-mthndstr'!T70,'EPA-ngpPrcsTnD-mthndstr'!T70)</f>
        <v>0</v>
      </c>
      <c r="U70">
        <f>IF('Multipliers and Adjustments'!$B$58=TRUE,'IEA-ngpPrcsTnD-mthndstr'!U70,'EPA-ngpPrcsTnD-mthndstr'!U70)</f>
        <v>0</v>
      </c>
      <c r="V70">
        <f>IF('Multipliers and Adjustments'!$B$58=TRUE,'IEA-ngpPrcsTnD-mthndstr'!V70,'EPA-ngpPrcsTnD-mthndstr'!V70)</f>
        <v>0</v>
      </c>
      <c r="W70">
        <f>IF('Multipliers and Adjustments'!$B$58=TRUE,'IEA-ngpPrcsTnD-mthndstr'!W70,'EPA-ngpPrcsTnD-mthndstr'!W70)</f>
        <v>0</v>
      </c>
      <c r="X70">
        <f>IF('Multipliers and Adjustments'!$B$58=TRUE,'IEA-ngpPrcsTnD-mthndstr'!X70,'EPA-ngpPrcsTnD-mthndstr'!X70)</f>
        <v>0</v>
      </c>
      <c r="Y70">
        <f>IF('Multipliers and Adjustments'!$B$58=TRUE,'IEA-ngpPrcsTnD-mthndstr'!Y70,'EPA-ngpPrcsTnD-mthndstr'!Y70)</f>
        <v>0</v>
      </c>
      <c r="Z70">
        <f>IF('Multipliers and Adjustments'!$B$58=TRUE,'IEA-ngpPrcsTnD-mthndstr'!Z70,'EPA-ngpPrcsTnD-mthndstr'!Z70)</f>
        <v>0</v>
      </c>
      <c r="AA70">
        <f>IF('Multipliers and Adjustments'!$B$58=TRUE,'IEA-ngpPrcsTnD-mthndstr'!AA70,'EPA-ngpPrcsTnD-mthndstr'!AA70)</f>
        <v>0</v>
      </c>
      <c r="AB70">
        <f>IF('Multipliers and Adjustments'!$B$58=TRUE,'IEA-ngpPrcsTnD-mthndstr'!AB70,'EPA-ngpPrcsTnD-mthndstr'!AB70)</f>
        <v>0</v>
      </c>
      <c r="AC70">
        <f>IF('Multipliers and Adjustments'!$B$58=TRUE,'IEA-ngpPrcsTnD-mthndstr'!AC70,'EPA-ngpPrcsTnD-mthndstr'!AC70)</f>
        <v>0</v>
      </c>
      <c r="AD70">
        <f>IF('Multipliers and Adjustments'!$B$58=TRUE,'IEA-ngpPrcsTnD-mthndstr'!AD70,'EPA-ngpPrcsTnD-mthndstr'!AD70)</f>
        <v>0</v>
      </c>
      <c r="AE70">
        <f>IF('Multipliers and Adjustments'!$B$58=TRUE,'IEA-ngpPrcsTnD-mthndstr'!AE70,'EPA-ngpPrcsTnD-mthndstr'!AE70)</f>
        <v>0</v>
      </c>
      <c r="AF70">
        <f>IF('Multipliers and Adjustments'!$B$58=TRUE,'IEA-ngpPrcsTnD-mthndstr'!AF70,'EPA-ngpPrcsTnD-mthndstr'!AF70)</f>
        <v>0</v>
      </c>
      <c r="AG70">
        <f>IF('Multipliers and Adjustments'!$B$58=TRUE,'IEA-ngpPrcsTnD-mthndstr'!AG70,'EPA-ngpPrcsTnD-mthndstr'!AG70)</f>
        <v>0</v>
      </c>
      <c r="AH70">
        <f>IF('Multipliers and Adjustments'!$B$58=TRUE,'IEA-ngpPrcsTnD-mthndstr'!AH70,'EPA-ngpPrcsTnD-mthndstr'!AH70)</f>
        <v>0</v>
      </c>
      <c r="AI70">
        <f>IF('Multipliers and Adjustments'!$B$58=TRUE,'IEA-ngpPrcsTnD-mthndstr'!AI70,'EPA-ngpPrcsTnD-mthndstr'!AI70)</f>
        <v>0</v>
      </c>
      <c r="AJ70">
        <f>IF('Multipliers and Adjustments'!$B$58=TRUE,'IEA-ngpPrcsTnD-mthndstr'!AJ70,'EPA-ngpPrcsTnD-mthndstr'!AJ70)</f>
        <v>0</v>
      </c>
      <c r="AK70">
        <f>IF('Multipliers and Adjustments'!$B$58=TRUE,'IEA-ngpPrcsTnD-mthndstr'!AK70,'EPA-ngpPrcsTnD-mthndstr'!AK70)</f>
        <v>0</v>
      </c>
      <c r="AL70">
        <f>IF('Multipliers and Adjustments'!$B$58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csTnD-mthndstr'!C71,'EPA-ngpPrcsTnD-mthndstr'!C71)</f>
        <v>0</v>
      </c>
      <c r="D71">
        <f>IF('Multipliers and Adjustments'!$B$58=TRUE,'IEA-ngpPrcsTnD-mthndstr'!D71,'EPA-ngpPrcsTnD-mthndstr'!D71)</f>
        <v>0</v>
      </c>
      <c r="E71">
        <f>IF('Multipliers and Adjustments'!$B$58=TRUE,'IEA-ngpPrcsTnD-mthndstr'!E71,'EPA-ngpPrcsTnD-mthndstr'!E71)</f>
        <v>0</v>
      </c>
      <c r="F71">
        <f>IF('Multipliers and Adjustments'!$B$58=TRUE,'IEA-ngpPrcsTnD-mthndstr'!F71,'EPA-ngpPrcsTnD-mthndstr'!F71)</f>
        <v>0</v>
      </c>
      <c r="G71">
        <f>IF('Multipliers and Adjustments'!$B$58=TRUE,'IEA-ngpPrcsTnD-mthndstr'!G71,'EPA-ngpPrcsTnD-mthndstr'!G71)</f>
        <v>0</v>
      </c>
      <c r="H71">
        <f>IF('Multipliers and Adjustments'!$B$58=TRUE,'IEA-ngpPrcsTnD-mthndstr'!H71,'EPA-ngpPrcsTnD-mthndstr'!H71)</f>
        <v>0</v>
      </c>
      <c r="I71">
        <f>IF('Multipliers and Adjustments'!$B$58=TRUE,'IEA-ngpPrcsTnD-mthndstr'!I71,'EPA-ngpPrcsTnD-mthndstr'!I71)</f>
        <v>0</v>
      </c>
      <c r="J71">
        <f>IF('Multipliers and Adjustments'!$B$58=TRUE,'IEA-ngpPrcsTnD-mthndstr'!J71,'EPA-ngpPrcsTnD-mthndstr'!J71)</f>
        <v>0</v>
      </c>
      <c r="K71">
        <f>IF('Multipliers and Adjustments'!$B$58=TRUE,'IEA-ngpPrcsTnD-mthndstr'!K71,'EPA-ngpPrcsTnD-mthndstr'!K71)</f>
        <v>0</v>
      </c>
      <c r="L71">
        <f>IF('Multipliers and Adjustments'!$B$58=TRUE,'IEA-ngpPrcsTnD-mthndstr'!L71,'EPA-ngpPrcsTnD-mthndstr'!L71)</f>
        <v>0</v>
      </c>
      <c r="M71">
        <f>IF('Multipliers and Adjustments'!$B$58=TRUE,'IEA-ngpPrcsTnD-mthndstr'!M71,'EPA-ngpPrcsTnD-mthndstr'!M71)</f>
        <v>0</v>
      </c>
      <c r="N71">
        <f>IF('Multipliers and Adjustments'!$B$58=TRUE,'IEA-ngpPrcsTnD-mthndstr'!N71,'EPA-ngpPrcsTnD-mthndstr'!N71)</f>
        <v>0</v>
      </c>
      <c r="O71">
        <f>IF('Multipliers and Adjustments'!$B$58=TRUE,'IEA-ngpPrcsTnD-mthndstr'!O71,'EPA-ngpPrcsTnD-mthndstr'!O71)</f>
        <v>0</v>
      </c>
      <c r="P71">
        <f>IF('Multipliers and Adjustments'!$B$58=TRUE,'IEA-ngpPrcsTnD-mthndstr'!P71,'EPA-ngpPrcsTnD-mthndstr'!P71)</f>
        <v>0</v>
      </c>
      <c r="Q71">
        <f>IF('Multipliers and Adjustments'!$B$58=TRUE,'IEA-ngpPrcsTnD-mthndstr'!Q71,'EPA-ngpPrcsTnD-mthndstr'!Q71)</f>
        <v>0</v>
      </c>
      <c r="R71">
        <f>IF('Multipliers and Adjustments'!$B$58=TRUE,'IEA-ngpPrcsTnD-mthndstr'!R71,'EPA-ngpPrcsTnD-mthndstr'!R71)</f>
        <v>0</v>
      </c>
      <c r="S71">
        <f>IF('Multipliers and Adjustments'!$B$58=TRUE,'IEA-ngpPrcsTnD-mthndstr'!S71,'EPA-ngpPrcsTnD-mthndstr'!S71)</f>
        <v>0</v>
      </c>
      <c r="T71">
        <f>IF('Multipliers and Adjustments'!$B$58=TRUE,'IEA-ngpPrcsTnD-mthndstr'!T71,'EPA-ngpPrcsTnD-mthndstr'!T71)</f>
        <v>0</v>
      </c>
      <c r="U71">
        <f>IF('Multipliers and Adjustments'!$B$58=TRUE,'IEA-ngpPrcsTnD-mthndstr'!U71,'EPA-ngpPrcsTnD-mthndstr'!U71)</f>
        <v>0</v>
      </c>
      <c r="V71">
        <f>IF('Multipliers and Adjustments'!$B$58=TRUE,'IEA-ngpPrcsTnD-mthndstr'!V71,'EPA-ngpPrcsTnD-mthndstr'!V71)</f>
        <v>0</v>
      </c>
      <c r="W71">
        <f>IF('Multipliers and Adjustments'!$B$58=TRUE,'IEA-ngpPrcsTnD-mthndstr'!W71,'EPA-ngpPrcsTnD-mthndstr'!W71)</f>
        <v>0</v>
      </c>
      <c r="X71">
        <f>IF('Multipliers and Adjustments'!$B$58=TRUE,'IEA-ngpPrcsTnD-mthndstr'!X71,'EPA-ngpPrcsTnD-mthndstr'!X71)</f>
        <v>0</v>
      </c>
      <c r="Y71">
        <f>IF('Multipliers and Adjustments'!$B$58=TRUE,'IEA-ngpPrcsTnD-mthndstr'!Y71,'EPA-ngpPrcsTnD-mthndstr'!Y71)</f>
        <v>0</v>
      </c>
      <c r="Z71">
        <f>IF('Multipliers and Adjustments'!$B$58=TRUE,'IEA-ngpPrcsTnD-mthndstr'!Z71,'EPA-ngpPrcsTnD-mthndstr'!Z71)</f>
        <v>0</v>
      </c>
      <c r="AA71">
        <f>IF('Multipliers and Adjustments'!$B$58=TRUE,'IEA-ngpPrcsTnD-mthndstr'!AA71,'EPA-ngpPrcsTnD-mthndstr'!AA71)</f>
        <v>0</v>
      </c>
      <c r="AB71">
        <f>IF('Multipliers and Adjustments'!$B$58=TRUE,'IEA-ngpPrcsTnD-mthndstr'!AB71,'EPA-ngpPrcsTnD-mthndstr'!AB71)</f>
        <v>0</v>
      </c>
      <c r="AC71">
        <f>IF('Multipliers and Adjustments'!$B$58=TRUE,'IEA-ngpPrcsTnD-mthndstr'!AC71,'EPA-ngpPrcsTnD-mthndstr'!AC71)</f>
        <v>0</v>
      </c>
      <c r="AD71">
        <f>IF('Multipliers and Adjustments'!$B$58=TRUE,'IEA-ngpPrcsTnD-mthndstr'!AD71,'EPA-ngpPrcsTnD-mthndstr'!AD71)</f>
        <v>0</v>
      </c>
      <c r="AE71">
        <f>IF('Multipliers and Adjustments'!$B$58=TRUE,'IEA-ngpPrcsTnD-mthndstr'!AE71,'EPA-ngpPrcsTnD-mthndstr'!AE71)</f>
        <v>0</v>
      </c>
      <c r="AF71">
        <f>IF('Multipliers and Adjustments'!$B$58=TRUE,'IEA-ngpPrcsTnD-mthndstr'!AF71,'EPA-ngpPrcsTnD-mthndstr'!AF71)</f>
        <v>0</v>
      </c>
      <c r="AG71">
        <f>IF('Multipliers and Adjustments'!$B$58=TRUE,'IEA-ngpPrcsTnD-mthndstr'!AG71,'EPA-ngpPrcsTnD-mthndstr'!AG71)</f>
        <v>0</v>
      </c>
      <c r="AH71">
        <f>IF('Multipliers and Adjustments'!$B$58=TRUE,'IEA-ngpPrcsTnD-mthndstr'!AH71,'EPA-ngpPrcsTnD-mthndstr'!AH71)</f>
        <v>0</v>
      </c>
      <c r="AI71">
        <f>IF('Multipliers and Adjustments'!$B$58=TRUE,'IEA-ngpPrcsTnD-mthndstr'!AI71,'EPA-ngpPrcsTnD-mthndstr'!AI71)</f>
        <v>0</v>
      </c>
      <c r="AJ71">
        <f>IF('Multipliers and Adjustments'!$B$58=TRUE,'IEA-ngpPrcsTnD-mthndstr'!AJ71,'EPA-ngpPrcsTnD-mthndstr'!AJ71)</f>
        <v>0</v>
      </c>
      <c r="AK71">
        <f>IF('Multipliers and Adjustments'!$B$58=TRUE,'IEA-ngpPrcsTnD-mthndstr'!AK71,'EPA-ngpPrcsTnD-mthndstr'!AK71)</f>
        <v>0</v>
      </c>
      <c r="AL71">
        <f>IF('Multipliers and Adjustments'!$B$58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csTnD-mthndstr'!C72,'EPA-ngpPrcsTnD-mthndstr'!C72)</f>
        <v>0</v>
      </c>
      <c r="D72">
        <f>IF('Multipliers and Adjustments'!$B$58=TRUE,'IEA-ngpPrcsTnD-mthndstr'!D72,'EPA-ngpPrcsTnD-mthndstr'!D72)</f>
        <v>0</v>
      </c>
      <c r="E72">
        <f>IF('Multipliers and Adjustments'!$B$58=TRUE,'IEA-ngpPrcsTnD-mthndstr'!E72,'EPA-ngpPrcsTnD-mthndstr'!E72)</f>
        <v>0</v>
      </c>
      <c r="F72">
        <f>IF('Multipliers and Adjustments'!$B$58=TRUE,'IEA-ngpPrcsTnD-mthndstr'!F72,'EPA-ngpPrcsTnD-mthndstr'!F72)</f>
        <v>0</v>
      </c>
      <c r="G72">
        <f>IF('Multipliers and Adjustments'!$B$58=TRUE,'IEA-ngpPrcsTnD-mthndstr'!G72,'EPA-ngpPrcsTnD-mthndstr'!G72)</f>
        <v>0</v>
      </c>
      <c r="H72">
        <f>IF('Multipliers and Adjustments'!$B$58=TRUE,'IEA-ngpPrcsTnD-mthndstr'!H72,'EPA-ngpPrcsTnD-mthndstr'!H72)</f>
        <v>0</v>
      </c>
      <c r="I72">
        <f>IF('Multipliers and Adjustments'!$B$58=TRUE,'IEA-ngpPrcsTnD-mthndstr'!I72,'EPA-ngpPrcsTnD-mthndstr'!I72)</f>
        <v>0</v>
      </c>
      <c r="J72">
        <f>IF('Multipliers and Adjustments'!$B$58=TRUE,'IEA-ngpPrcsTnD-mthndstr'!J72,'EPA-ngpPrcsTnD-mthndstr'!J72)</f>
        <v>0</v>
      </c>
      <c r="K72">
        <f>IF('Multipliers and Adjustments'!$B$58=TRUE,'IEA-ngpPrcsTnD-mthndstr'!K72,'EPA-ngpPrcsTnD-mthndstr'!K72)</f>
        <v>0</v>
      </c>
      <c r="L72">
        <f>IF('Multipliers and Adjustments'!$B$58=TRUE,'IEA-ngpPrcsTnD-mthndstr'!L72,'EPA-ngpPrcsTnD-mthndstr'!L72)</f>
        <v>0</v>
      </c>
      <c r="M72">
        <f>IF('Multipliers and Adjustments'!$B$58=TRUE,'IEA-ngpPrcsTnD-mthndstr'!M72,'EPA-ngpPrcsTnD-mthndstr'!M72)</f>
        <v>0</v>
      </c>
      <c r="N72">
        <f>IF('Multipliers and Adjustments'!$B$58=TRUE,'IEA-ngpPrcsTnD-mthndstr'!N72,'EPA-ngpPrcsTnD-mthndstr'!N72)</f>
        <v>0</v>
      </c>
      <c r="O72">
        <f>IF('Multipliers and Adjustments'!$B$58=TRUE,'IEA-ngpPrcsTnD-mthndstr'!O72,'EPA-ngpPrcsTnD-mthndstr'!O72)</f>
        <v>0</v>
      </c>
      <c r="P72">
        <f>IF('Multipliers and Adjustments'!$B$58=TRUE,'IEA-ngpPrcsTnD-mthndstr'!P72,'EPA-ngpPrcsTnD-mthndstr'!P72)</f>
        <v>0</v>
      </c>
      <c r="Q72">
        <f>IF('Multipliers and Adjustments'!$B$58=TRUE,'IEA-ngpPrcsTnD-mthndstr'!Q72,'EPA-ngpPrcsTnD-mthndstr'!Q72)</f>
        <v>0</v>
      </c>
      <c r="R72">
        <f>IF('Multipliers and Adjustments'!$B$58=TRUE,'IEA-ngpPrcsTnD-mthndstr'!R72,'EPA-ngpPrcsTnD-mthndstr'!R72)</f>
        <v>0</v>
      </c>
      <c r="S72">
        <f>IF('Multipliers and Adjustments'!$B$58=TRUE,'IEA-ngpPrcsTnD-mthndstr'!S72,'EPA-ngpPrcsTnD-mthndstr'!S72)</f>
        <v>0</v>
      </c>
      <c r="T72">
        <f>IF('Multipliers and Adjustments'!$B$58=TRUE,'IEA-ngpPrcsTnD-mthndstr'!T72,'EPA-ngpPrcsTnD-mthndstr'!T72)</f>
        <v>0</v>
      </c>
      <c r="U72">
        <f>IF('Multipliers and Adjustments'!$B$58=TRUE,'IEA-ngpPrcsTnD-mthndstr'!U72,'EPA-ngpPrcsTnD-mthndstr'!U72)</f>
        <v>0</v>
      </c>
      <c r="V72">
        <f>IF('Multipliers and Adjustments'!$B$58=TRUE,'IEA-ngpPrcsTnD-mthndstr'!V72,'EPA-ngpPrcsTnD-mthndstr'!V72)</f>
        <v>0</v>
      </c>
      <c r="W72">
        <f>IF('Multipliers and Adjustments'!$B$58=TRUE,'IEA-ngpPrcsTnD-mthndstr'!W72,'EPA-ngpPrcsTnD-mthndstr'!W72)</f>
        <v>0</v>
      </c>
      <c r="X72">
        <f>IF('Multipliers and Adjustments'!$B$58=TRUE,'IEA-ngpPrcsTnD-mthndstr'!X72,'EPA-ngpPrcsTnD-mthndstr'!X72)</f>
        <v>0</v>
      </c>
      <c r="Y72">
        <f>IF('Multipliers and Adjustments'!$B$58=TRUE,'IEA-ngpPrcsTnD-mthndstr'!Y72,'EPA-ngpPrcsTnD-mthndstr'!Y72)</f>
        <v>0</v>
      </c>
      <c r="Z72">
        <f>IF('Multipliers and Adjustments'!$B$58=TRUE,'IEA-ngpPrcsTnD-mthndstr'!Z72,'EPA-ngpPrcsTnD-mthndstr'!Z72)</f>
        <v>0</v>
      </c>
      <c r="AA72">
        <f>IF('Multipliers and Adjustments'!$B$58=TRUE,'IEA-ngpPrcsTnD-mthndstr'!AA72,'EPA-ngpPrcsTnD-mthndstr'!AA72)</f>
        <v>0</v>
      </c>
      <c r="AB72">
        <f>IF('Multipliers and Adjustments'!$B$58=TRUE,'IEA-ngpPrcsTnD-mthndstr'!AB72,'EPA-ngpPrcsTnD-mthndstr'!AB72)</f>
        <v>0</v>
      </c>
      <c r="AC72">
        <f>IF('Multipliers and Adjustments'!$B$58=TRUE,'IEA-ngpPrcsTnD-mthndstr'!AC72,'EPA-ngpPrcsTnD-mthndstr'!AC72)</f>
        <v>0</v>
      </c>
      <c r="AD72">
        <f>IF('Multipliers and Adjustments'!$B$58=TRUE,'IEA-ngpPrcsTnD-mthndstr'!AD72,'EPA-ngpPrcsTnD-mthndstr'!AD72)</f>
        <v>0</v>
      </c>
      <c r="AE72">
        <f>IF('Multipliers and Adjustments'!$B$58=TRUE,'IEA-ngpPrcsTnD-mthndstr'!AE72,'EPA-ngpPrcsTnD-mthndstr'!AE72)</f>
        <v>0</v>
      </c>
      <c r="AF72">
        <f>IF('Multipliers and Adjustments'!$B$58=TRUE,'IEA-ngpPrcsTnD-mthndstr'!AF72,'EPA-ngpPrcsTnD-mthndstr'!AF72)</f>
        <v>0</v>
      </c>
      <c r="AG72">
        <f>IF('Multipliers and Adjustments'!$B$58=TRUE,'IEA-ngpPrcsTnD-mthndstr'!AG72,'EPA-ngpPrcsTnD-mthndstr'!AG72)</f>
        <v>0</v>
      </c>
      <c r="AH72">
        <f>IF('Multipliers and Adjustments'!$B$58=TRUE,'IEA-ngpPrcsTnD-mthndstr'!AH72,'EPA-ngpPrcsTnD-mthndstr'!AH72)</f>
        <v>0</v>
      </c>
      <c r="AI72">
        <f>IF('Multipliers and Adjustments'!$B$58=TRUE,'IEA-ngpPrcsTnD-mthndstr'!AI72,'EPA-ngpPrcsTnD-mthndstr'!AI72)</f>
        <v>0</v>
      </c>
      <c r="AJ72">
        <f>IF('Multipliers and Adjustments'!$B$58=TRUE,'IEA-ngpPrcsTnD-mthndstr'!AJ72,'EPA-ngpPrcsTnD-mthndstr'!AJ72)</f>
        <v>0</v>
      </c>
      <c r="AK72">
        <f>IF('Multipliers and Adjustments'!$B$58=TRUE,'IEA-ngpPrcsTnD-mthndstr'!AK72,'EPA-ngpPrcsTnD-mthndstr'!AK72)</f>
        <v>0</v>
      </c>
      <c r="AL72">
        <f>IF('Multipliers and Adjustments'!$B$58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csTnD-mthndstr'!C73,'EPA-ngpPrcsTnD-mthndstr'!C73)</f>
        <v>0</v>
      </c>
      <c r="D73">
        <f>IF('Multipliers and Adjustments'!$B$58=TRUE,'IEA-ngpPrcsTnD-mthndstr'!D73,'EPA-ngpPrcsTnD-mthndstr'!D73)</f>
        <v>0</v>
      </c>
      <c r="E73">
        <f>IF('Multipliers and Adjustments'!$B$58=TRUE,'IEA-ngpPrcsTnD-mthndstr'!E73,'EPA-ngpPrcsTnD-mthndstr'!E73)</f>
        <v>0</v>
      </c>
      <c r="F73">
        <f>IF('Multipliers and Adjustments'!$B$58=TRUE,'IEA-ngpPrcsTnD-mthndstr'!F73,'EPA-ngpPrcsTnD-mthndstr'!F73)</f>
        <v>0</v>
      </c>
      <c r="G73">
        <f>IF('Multipliers and Adjustments'!$B$58=TRUE,'IEA-ngpPrcsTnD-mthndstr'!G73,'EPA-ngpPrcsTnD-mthndstr'!G73)</f>
        <v>0</v>
      </c>
      <c r="H73">
        <f>IF('Multipliers and Adjustments'!$B$58=TRUE,'IEA-ngpPrcsTnD-mthndstr'!H73,'EPA-ngpPrcsTnD-mthndstr'!H73)</f>
        <v>0</v>
      </c>
      <c r="I73">
        <f>IF('Multipliers and Adjustments'!$B$58=TRUE,'IEA-ngpPrcsTnD-mthndstr'!I73,'EPA-ngpPrcsTnD-mthndstr'!I73)</f>
        <v>0</v>
      </c>
      <c r="J73">
        <f>IF('Multipliers and Adjustments'!$B$58=TRUE,'IEA-ngpPrcsTnD-mthndstr'!J73,'EPA-ngpPrcsTnD-mthndstr'!J73)</f>
        <v>0</v>
      </c>
      <c r="K73">
        <f>IF('Multipliers and Adjustments'!$B$58=TRUE,'IEA-ngpPrcsTnD-mthndstr'!K73,'EPA-ngpPrcsTnD-mthndstr'!K73)</f>
        <v>0</v>
      </c>
      <c r="L73">
        <f>IF('Multipliers and Adjustments'!$B$58=TRUE,'IEA-ngpPrcsTnD-mthndstr'!L73,'EPA-ngpPrcsTnD-mthndstr'!L73)</f>
        <v>0</v>
      </c>
      <c r="M73">
        <f>IF('Multipliers and Adjustments'!$B$58=TRUE,'IEA-ngpPrcsTnD-mthndstr'!M73,'EPA-ngpPrcsTnD-mthndstr'!M73)</f>
        <v>0</v>
      </c>
      <c r="N73">
        <f>IF('Multipliers and Adjustments'!$B$58=TRUE,'IEA-ngpPrcsTnD-mthndstr'!N73,'EPA-ngpPrcsTnD-mthndstr'!N73)</f>
        <v>0</v>
      </c>
      <c r="O73">
        <f>IF('Multipliers and Adjustments'!$B$58=TRUE,'IEA-ngpPrcsTnD-mthndstr'!O73,'EPA-ngpPrcsTnD-mthndstr'!O73)</f>
        <v>0</v>
      </c>
      <c r="P73">
        <f>IF('Multipliers and Adjustments'!$B$58=TRUE,'IEA-ngpPrcsTnD-mthndstr'!P73,'EPA-ngpPrcsTnD-mthndstr'!P73)</f>
        <v>0</v>
      </c>
      <c r="Q73">
        <f>IF('Multipliers and Adjustments'!$B$58=TRUE,'IEA-ngpPrcsTnD-mthndstr'!Q73,'EPA-ngpPrcsTnD-mthndstr'!Q73)</f>
        <v>0</v>
      </c>
      <c r="R73">
        <f>IF('Multipliers and Adjustments'!$B$58=TRUE,'IEA-ngpPrcsTnD-mthndstr'!R73,'EPA-ngpPrcsTnD-mthndstr'!R73)</f>
        <v>0</v>
      </c>
      <c r="S73">
        <f>IF('Multipliers and Adjustments'!$B$58=TRUE,'IEA-ngpPrcsTnD-mthndstr'!S73,'EPA-ngpPrcsTnD-mthndstr'!S73)</f>
        <v>0</v>
      </c>
      <c r="T73">
        <f>IF('Multipliers and Adjustments'!$B$58=TRUE,'IEA-ngpPrcsTnD-mthndstr'!T73,'EPA-ngpPrcsTnD-mthndstr'!T73)</f>
        <v>0</v>
      </c>
      <c r="U73">
        <f>IF('Multipliers and Adjustments'!$B$58=TRUE,'IEA-ngpPrcsTnD-mthndstr'!U73,'EPA-ngpPrcsTnD-mthndstr'!U73)</f>
        <v>0</v>
      </c>
      <c r="V73">
        <f>IF('Multipliers and Adjustments'!$B$58=TRUE,'IEA-ngpPrcsTnD-mthndstr'!V73,'EPA-ngpPrcsTnD-mthndstr'!V73)</f>
        <v>0</v>
      </c>
      <c r="W73">
        <f>IF('Multipliers and Adjustments'!$B$58=TRUE,'IEA-ngpPrcsTnD-mthndstr'!W73,'EPA-ngpPrcsTnD-mthndstr'!W73)</f>
        <v>0</v>
      </c>
      <c r="X73">
        <f>IF('Multipliers and Adjustments'!$B$58=TRUE,'IEA-ngpPrcsTnD-mthndstr'!X73,'EPA-ngpPrcsTnD-mthndstr'!X73)</f>
        <v>0</v>
      </c>
      <c r="Y73">
        <f>IF('Multipliers and Adjustments'!$B$58=TRUE,'IEA-ngpPrcsTnD-mthndstr'!Y73,'EPA-ngpPrcsTnD-mthndstr'!Y73)</f>
        <v>0</v>
      </c>
      <c r="Z73">
        <f>IF('Multipliers and Adjustments'!$B$58=TRUE,'IEA-ngpPrcsTnD-mthndstr'!Z73,'EPA-ngpPrcsTnD-mthndstr'!Z73)</f>
        <v>0</v>
      </c>
      <c r="AA73">
        <f>IF('Multipliers and Adjustments'!$B$58=TRUE,'IEA-ngpPrcsTnD-mthndstr'!AA73,'EPA-ngpPrcsTnD-mthndstr'!AA73)</f>
        <v>0</v>
      </c>
      <c r="AB73">
        <f>IF('Multipliers and Adjustments'!$B$58=TRUE,'IEA-ngpPrcsTnD-mthndstr'!AB73,'EPA-ngpPrcsTnD-mthndstr'!AB73)</f>
        <v>0</v>
      </c>
      <c r="AC73">
        <f>IF('Multipliers and Adjustments'!$B$58=TRUE,'IEA-ngpPrcsTnD-mthndstr'!AC73,'EPA-ngpPrcsTnD-mthndstr'!AC73)</f>
        <v>0</v>
      </c>
      <c r="AD73">
        <f>IF('Multipliers and Adjustments'!$B$58=TRUE,'IEA-ngpPrcsTnD-mthndstr'!AD73,'EPA-ngpPrcsTnD-mthndstr'!AD73)</f>
        <v>0</v>
      </c>
      <c r="AE73">
        <f>IF('Multipliers and Adjustments'!$B$58=TRUE,'IEA-ngpPrcsTnD-mthndstr'!AE73,'EPA-ngpPrcsTnD-mthndstr'!AE73)</f>
        <v>0</v>
      </c>
      <c r="AF73">
        <f>IF('Multipliers and Adjustments'!$B$58=TRUE,'IEA-ngpPrcsTnD-mthndstr'!AF73,'EPA-ngpPrcsTnD-mthndstr'!AF73)</f>
        <v>0</v>
      </c>
      <c r="AG73">
        <f>IF('Multipliers and Adjustments'!$B$58=TRUE,'IEA-ngpPrcsTnD-mthndstr'!AG73,'EPA-ngpPrcsTnD-mthndstr'!AG73)</f>
        <v>0</v>
      </c>
      <c r="AH73">
        <f>IF('Multipliers and Adjustments'!$B$58=TRUE,'IEA-ngpPrcsTnD-mthndstr'!AH73,'EPA-ngpPrcsTnD-mthndstr'!AH73)</f>
        <v>0</v>
      </c>
      <c r="AI73">
        <f>IF('Multipliers and Adjustments'!$B$58=TRUE,'IEA-ngpPrcsTnD-mthndstr'!AI73,'EPA-ngpPrcsTnD-mthndstr'!AI73)</f>
        <v>0</v>
      </c>
      <c r="AJ73">
        <f>IF('Multipliers and Adjustments'!$B$58=TRUE,'IEA-ngpPrcsTnD-mthndstr'!AJ73,'EPA-ngpPrcsTnD-mthndstr'!AJ73)</f>
        <v>0</v>
      </c>
      <c r="AK73">
        <f>IF('Multipliers and Adjustments'!$B$58=TRUE,'IEA-ngpPrcsTnD-mthndstr'!AK73,'EPA-ngpPrcsTnD-mthndstr'!AK73)</f>
        <v>0</v>
      </c>
      <c r="AL73">
        <f>IF('Multipliers and Adjustments'!$B$58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csTnD-mthndstr'!C74,'EPA-ngpPrcsTnD-mthndstr'!C74)</f>
        <v>0</v>
      </c>
      <c r="D74">
        <f>IF('Multipliers and Adjustments'!$B$58=TRUE,'IEA-ngpPrcsTnD-mthndstr'!D74,'EPA-ngpPrcsTnD-mthndstr'!D74)</f>
        <v>0</v>
      </c>
      <c r="E74">
        <f>IF('Multipliers and Adjustments'!$B$58=TRUE,'IEA-ngpPrcsTnD-mthndstr'!E74,'EPA-ngpPrcsTnD-mthndstr'!E74)</f>
        <v>0</v>
      </c>
      <c r="F74">
        <f>IF('Multipliers and Adjustments'!$B$58=TRUE,'IEA-ngpPrcsTnD-mthndstr'!F74,'EPA-ngpPrcsTnD-mthndstr'!F74)</f>
        <v>0</v>
      </c>
      <c r="G74">
        <f>IF('Multipliers and Adjustments'!$B$58=TRUE,'IEA-ngpPrcsTnD-mthndstr'!G74,'EPA-ngpPrcsTnD-mthndstr'!G74)</f>
        <v>0</v>
      </c>
      <c r="H74">
        <f>IF('Multipliers and Adjustments'!$B$58=TRUE,'IEA-ngpPrcsTnD-mthndstr'!H74,'EPA-ngpPrcsTnD-mthndstr'!H74)</f>
        <v>0</v>
      </c>
      <c r="I74">
        <f>IF('Multipliers and Adjustments'!$B$58=TRUE,'IEA-ngpPrcsTnD-mthndstr'!I74,'EPA-ngpPrcsTnD-mthndstr'!I74)</f>
        <v>0</v>
      </c>
      <c r="J74">
        <f>IF('Multipliers and Adjustments'!$B$58=TRUE,'IEA-ngpPrcsTnD-mthndstr'!J74,'EPA-ngpPrcsTnD-mthndstr'!J74)</f>
        <v>0</v>
      </c>
      <c r="K74">
        <f>IF('Multipliers and Adjustments'!$B$58=TRUE,'IEA-ngpPrcsTnD-mthndstr'!K74,'EPA-ngpPrcsTnD-mthndstr'!K74)</f>
        <v>0</v>
      </c>
      <c r="L74">
        <f>IF('Multipliers and Adjustments'!$B$58=TRUE,'IEA-ngpPrcsTnD-mthndstr'!L74,'EPA-ngpPrcsTnD-mthndstr'!L74)</f>
        <v>0</v>
      </c>
      <c r="M74">
        <f>IF('Multipliers and Adjustments'!$B$58=TRUE,'IEA-ngpPrcsTnD-mthndstr'!M74,'EPA-ngpPrcsTnD-mthndstr'!M74)</f>
        <v>0</v>
      </c>
      <c r="N74">
        <f>IF('Multipliers and Adjustments'!$B$58=TRUE,'IEA-ngpPrcsTnD-mthndstr'!N74,'EPA-ngpPrcsTnD-mthndstr'!N74)</f>
        <v>0</v>
      </c>
      <c r="O74">
        <f>IF('Multipliers and Adjustments'!$B$58=TRUE,'IEA-ngpPrcsTnD-mthndstr'!O74,'EPA-ngpPrcsTnD-mthndstr'!O74)</f>
        <v>0</v>
      </c>
      <c r="P74">
        <f>IF('Multipliers and Adjustments'!$B$58=TRUE,'IEA-ngpPrcsTnD-mthndstr'!P74,'EPA-ngpPrcsTnD-mthndstr'!P74)</f>
        <v>0</v>
      </c>
      <c r="Q74">
        <f>IF('Multipliers and Adjustments'!$B$58=TRUE,'IEA-ngpPrcsTnD-mthndstr'!Q74,'EPA-ngpPrcsTnD-mthndstr'!Q74)</f>
        <v>0</v>
      </c>
      <c r="R74">
        <f>IF('Multipliers and Adjustments'!$B$58=TRUE,'IEA-ngpPrcsTnD-mthndstr'!R74,'EPA-ngpPrcsTnD-mthndstr'!R74)</f>
        <v>0</v>
      </c>
      <c r="S74">
        <f>IF('Multipliers and Adjustments'!$B$58=TRUE,'IEA-ngpPrcsTnD-mthndstr'!S74,'EPA-ngpPrcsTnD-mthndstr'!S74)</f>
        <v>0</v>
      </c>
      <c r="T74">
        <f>IF('Multipliers and Adjustments'!$B$58=TRUE,'IEA-ngpPrcsTnD-mthndstr'!T74,'EPA-ngpPrcsTnD-mthndstr'!T74)</f>
        <v>0</v>
      </c>
      <c r="U74">
        <f>IF('Multipliers and Adjustments'!$B$58=TRUE,'IEA-ngpPrcsTnD-mthndstr'!U74,'EPA-ngpPrcsTnD-mthndstr'!U74)</f>
        <v>0</v>
      </c>
      <c r="V74">
        <f>IF('Multipliers and Adjustments'!$B$58=TRUE,'IEA-ngpPrcsTnD-mthndstr'!V74,'EPA-ngpPrcsTnD-mthndstr'!V74)</f>
        <v>0</v>
      </c>
      <c r="W74">
        <f>IF('Multipliers and Adjustments'!$B$58=TRUE,'IEA-ngpPrcsTnD-mthndstr'!W74,'EPA-ngpPrcsTnD-mthndstr'!W74)</f>
        <v>0</v>
      </c>
      <c r="X74">
        <f>IF('Multipliers and Adjustments'!$B$58=TRUE,'IEA-ngpPrcsTnD-mthndstr'!X74,'EPA-ngpPrcsTnD-mthndstr'!X74)</f>
        <v>0</v>
      </c>
      <c r="Y74">
        <f>IF('Multipliers and Adjustments'!$B$58=TRUE,'IEA-ngpPrcsTnD-mthndstr'!Y74,'EPA-ngpPrcsTnD-mthndstr'!Y74)</f>
        <v>0</v>
      </c>
      <c r="Z74">
        <f>IF('Multipliers and Adjustments'!$B$58=TRUE,'IEA-ngpPrcsTnD-mthndstr'!Z74,'EPA-ngpPrcsTnD-mthndstr'!Z74)</f>
        <v>0</v>
      </c>
      <c r="AA74">
        <f>IF('Multipliers and Adjustments'!$B$58=TRUE,'IEA-ngpPrcsTnD-mthndstr'!AA74,'EPA-ngpPrcsTnD-mthndstr'!AA74)</f>
        <v>0</v>
      </c>
      <c r="AB74">
        <f>IF('Multipliers and Adjustments'!$B$58=TRUE,'IEA-ngpPrcsTnD-mthndstr'!AB74,'EPA-ngpPrcsTnD-mthndstr'!AB74)</f>
        <v>0</v>
      </c>
      <c r="AC74">
        <f>IF('Multipliers and Adjustments'!$B$58=TRUE,'IEA-ngpPrcsTnD-mthndstr'!AC74,'EPA-ngpPrcsTnD-mthndstr'!AC74)</f>
        <v>0</v>
      </c>
      <c r="AD74">
        <f>IF('Multipliers and Adjustments'!$B$58=TRUE,'IEA-ngpPrcsTnD-mthndstr'!AD74,'EPA-ngpPrcsTnD-mthndstr'!AD74)</f>
        <v>0</v>
      </c>
      <c r="AE74">
        <f>IF('Multipliers and Adjustments'!$B$58=TRUE,'IEA-ngpPrcsTnD-mthndstr'!AE74,'EPA-ngpPrcsTnD-mthndstr'!AE74)</f>
        <v>0</v>
      </c>
      <c r="AF74">
        <f>IF('Multipliers and Adjustments'!$B$58=TRUE,'IEA-ngpPrcsTnD-mthndstr'!AF74,'EPA-ngpPrcsTnD-mthndstr'!AF74)</f>
        <v>0</v>
      </c>
      <c r="AG74">
        <f>IF('Multipliers and Adjustments'!$B$58=TRUE,'IEA-ngpPrcsTnD-mthndstr'!AG74,'EPA-ngpPrcsTnD-mthndstr'!AG74)</f>
        <v>0</v>
      </c>
      <c r="AH74">
        <f>IF('Multipliers and Adjustments'!$B$58=TRUE,'IEA-ngpPrcsTnD-mthndstr'!AH74,'EPA-ngpPrcsTnD-mthndstr'!AH74)</f>
        <v>0</v>
      </c>
      <c r="AI74">
        <f>IF('Multipliers and Adjustments'!$B$58=TRUE,'IEA-ngpPrcsTnD-mthndstr'!AI74,'EPA-ngpPrcsTnD-mthndstr'!AI74)</f>
        <v>0</v>
      </c>
      <c r="AJ74">
        <f>IF('Multipliers and Adjustments'!$B$58=TRUE,'IEA-ngpPrcsTnD-mthndstr'!AJ74,'EPA-ngpPrcsTnD-mthndstr'!AJ74)</f>
        <v>0</v>
      </c>
      <c r="AK74">
        <f>IF('Multipliers and Adjustments'!$B$58=TRUE,'IEA-ngpPrcsTnD-mthndstr'!AK74,'EPA-ngpPrcsTnD-mthndstr'!AK74)</f>
        <v>0</v>
      </c>
      <c r="AL74">
        <f>IF('Multipliers and Adjustments'!$B$58=TRUE,'IEA-ngpPrcsTnD-mthndstr'!AL74,'EPA-ngpPrcsTnD-mthndstr'!AL74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N2" workbookViewId="0">
      <selection activeCell="X30" sqref="X3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2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7" max="37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7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(1-'US f-gases'!S178)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(1-'US f-gases'!T178)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(1-'US f-gases'!U178)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(1-'US f-gases'!V178)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(1-'US f-gases'!W178)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(1-'US f-gases'!X178)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(1-'US f-gases'!Y178)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(1-'US f-gases'!Z178)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(1-'US f-gases'!AA178)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(1-'US f-gases'!AB178)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(1-'US f-gases'!AC178)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(1-'US f-gases'!AD178)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(1-'US f-gases'!AE178)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(1-'US f-gases'!AF178)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(1-'US f-gases'!AG178)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(1-'US f-gases'!AH178)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(1-'US f-gases'!AI178)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(1-'US f-gases'!AJ178)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(1-'US f-gases'!AK178)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(1-'US f-gases'!AL178)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(1-'US f-gases'!AM178)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(1-'US f-gases'!AN178)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(1-'US f-gases'!AO178)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(1-'US f-gases'!AP178)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(1-'US f-gases'!AQ178)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(1-'US f-gases'!AR178)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(1-'US f-gases'!AS178)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(1-'US f-gases'!S179)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(1-'US f-gases'!T179)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(1-'US f-gases'!U179)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(1-'US f-gases'!V179)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(1-'US f-gases'!W179)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(1-'US f-gases'!X179)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(1-'US f-gases'!Y179)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(1-'US f-gases'!Z179)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(1-'US f-gases'!AA179)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(1-'US f-gases'!AB179)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(1-'US f-gases'!AC179)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(1-'US f-gases'!AD179)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(1-'US f-gases'!AE179)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(1-'US f-gases'!AF179)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(1-'US f-gases'!AG179)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(1-'US f-gases'!AH179)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(1-'US f-gases'!AI179)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(1-'US f-gases'!AJ179)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(1-'US f-gases'!AK179)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(1-'US f-gases'!AL179)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(1-'US f-gases'!AM179)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(1-'US f-gases'!AN179)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(1-'US f-gases'!AO179)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(1-'US f-gases'!AP179)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(1-'US f-gases'!AQ179)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(1-'US f-gases'!AR179)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(1-'US f-gases'!AS179)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(1-'US f-gases'!S180)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(1-'US f-gases'!T180)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(1-'US f-gases'!U180)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(1-'US f-gases'!V180)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(1-'US f-gases'!W180)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(1-'US f-gases'!X180)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(1-'US f-gases'!Y180)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(1-'US f-gases'!Z180)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(1-'US f-gases'!AA180)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(1-'US f-gases'!AB180)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(1-'US f-gases'!AC180)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(1-'US f-gases'!AD180)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(1-'US f-gases'!AE180)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(1-'US f-gases'!AF180)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(1-'US f-gases'!AG180)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(1-'US f-gases'!AH180)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(1-'US f-gases'!AI180)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(1-'US f-gases'!AJ180)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(1-'US f-gases'!AK180)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(1-'US f-gases'!AL180)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(1-'US f-gases'!AM180)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(1-'US f-gases'!AN180)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(1-'US f-gases'!AO180)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(1-'US f-gases'!AP180)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(1-'US f-gases'!AQ180)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(1-'US f-gases'!AR180)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(1-'US f-gases'!AS180)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(1-'US f-gases'!S181)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(1-'US f-gases'!T181)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(1-'US f-gases'!U181)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(1-'US f-gases'!V181)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(1-'US f-gases'!W181)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(1-'US f-gases'!X181)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(1-'US f-gases'!Y181)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(1-'US f-gases'!Z181)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(1-'US f-gases'!AA181)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(1-'US f-gases'!AB181)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(1-'US f-gases'!AC181)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(1-'US f-gases'!AD181)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(1-'US f-gases'!AE181)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(1-'US f-gases'!AF181)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(1-'US f-gases'!AG181)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(1-'US f-gases'!AH181)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(1-'US f-gases'!AI181)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(1-'US f-gases'!AJ181)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(1-'US f-gases'!AK181)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(1-'US f-gases'!AL181)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(1-'US f-gases'!AM181)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(1-'US f-gases'!AN181)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(1-'US f-gases'!AO181)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(1-'US f-gases'!AP181)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(1-'US f-gases'!AQ181)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(1-'US f-gases'!AR181)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(1-'US f-gases'!AS181)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(1-'US f-gases'!S182)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(1-'US f-gases'!T182)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(1-'US f-gases'!U182)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(1-'US f-gases'!V182)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(1-'US f-gases'!W182)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(1-'US f-gases'!X182)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(1-'US f-gases'!Y182)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(1-'US f-gases'!Z182)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(1-'US f-gases'!AA182)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(1-'US f-gases'!AB182)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(1-'US f-gases'!AC182)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(1-'US f-gases'!AD182)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(1-'US f-gases'!AE182)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(1-'US f-gases'!AF182)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(1-'US f-gases'!AG182)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(1-'US f-gases'!AH182)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(1-'US f-gases'!AI182)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(1-'US f-gases'!AJ182)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(1-'US f-gases'!AK182)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(1-'US f-gases'!AL182)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(1-'US f-gases'!AM182)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(1-'US f-gases'!AN182)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(1-'US f-gases'!AO182)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(1-'US f-gases'!AP182)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(1-'US f-gases'!AQ182)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(1-'US f-gases'!AR182)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(1-'US f-gases'!AS182)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(1-'US f-gases'!S183)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(1-'US f-gases'!T183)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(1-'US f-gases'!U183)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(1-'US f-gases'!V183)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(1-'US f-gases'!W183)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(1-'US f-gases'!X183)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(1-'US f-gases'!Y183)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(1-'US f-gases'!Z183)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(1-'US f-gases'!AA183)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(1-'US f-gases'!AB183)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(1-'US f-gases'!AC183)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(1-'US f-gases'!AD183)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(1-'US f-gases'!AE183)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(1-'US f-gases'!AF183)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(1-'US f-gases'!AG183)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(1-'US f-gases'!AH183)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(1-'US f-gases'!AI183)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(1-'US f-gases'!AJ183)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(1-'US f-gases'!AK183)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(1-'US f-gases'!AL183)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(1-'US f-gases'!AM183)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(1-'US f-gases'!AN183)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(1-'US f-gases'!AO183)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(1-'US f-gases'!AP183)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(1-'US f-gases'!AQ183)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(1-'US f-gases'!AR183)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(1-'US f-gases'!AS183)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(1-'US f-gases'!S184)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(1-'US f-gases'!T184)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(1-'US f-gases'!U184)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(1-'US f-gases'!V184)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(1-'US f-gases'!W184)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(1-'US f-gases'!X184)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(1-'US f-gases'!Y184)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(1-'US f-gases'!Z184)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(1-'US f-gases'!AA184)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(1-'US f-gases'!AB184)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(1-'US f-gases'!AC184)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(1-'US f-gases'!AD184)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(1-'US f-gases'!AE184)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(1-'US f-gases'!AF184)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(1-'US f-gases'!AG184)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(1-'US f-gases'!AH184)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(1-'US f-gases'!AI184)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(1-'US f-gases'!AJ184)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(1-'US f-gases'!AK184)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(1-'US f-gases'!AL184)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(1-'US f-gases'!AM184)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(1-'US f-gases'!AN184)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(1-'US f-gases'!AO184)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(1-'US f-gases'!AP184)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(1-'US f-gases'!AQ184)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(1-'US f-gases'!AR184)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(1-'US f-gases'!AS184)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(1-'US f-gases'!S185)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(1-'US f-gases'!T185)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(1-'US f-gases'!U185)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(1-'US f-gases'!V185)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(1-'US f-gases'!W185)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(1-'US f-gases'!X185)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(1-'US f-gases'!Y185)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(1-'US f-gases'!Z185)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(1-'US f-gases'!AA185)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(1-'US f-gases'!AB185)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(1-'US f-gases'!AC185)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(1-'US f-gases'!AD185)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(1-'US f-gases'!AE185)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(1-'US f-gases'!AF185)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(1-'US f-gases'!AG185)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(1-'US f-gases'!AH185)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(1-'US f-gases'!AI185)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(1-'US f-gases'!AJ185)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(1-'US f-gases'!AK185)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(1-'US f-gases'!AL185)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(1-'US f-gases'!AM185)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(1-'US f-gases'!AN185)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(1-'US f-gases'!AO185)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(1-'US f-gases'!AP185)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(1-'US f-gases'!AQ185)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(1-'US f-gases'!AR185)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(1-'US f-gases'!AS185)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(1-'US f-gases'!S186)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(1-'US f-gases'!T186)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(1-'US f-gases'!U186)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(1-'US f-gases'!V186)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(1-'US f-gases'!W186)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(1-'US f-gases'!X186)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(1-'US f-gases'!Y186)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(1-'US f-gases'!Z186)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(1-'US f-gases'!AA186)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(1-'US f-gases'!AB186)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(1-'US f-gases'!AC186)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(1-'US f-gases'!AD186)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(1-'US f-gases'!AE186)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(1-'US f-gases'!AF186)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(1-'US f-gases'!AG186)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(1-'US f-gases'!AH186)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(1-'US f-gases'!AI186)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(1-'US f-gases'!AJ186)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(1-'US f-gases'!AK186)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(1-'US f-gases'!AL186)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(1-'US f-gases'!AM186)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(1-'US f-gases'!AN186)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(1-'US f-gases'!AO186)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(1-'US f-gases'!AP186)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(1-'US f-gases'!AQ186)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(1-'US f-gases'!AR186)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(1-'US f-gases'!AS186)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(1-'US f-gases'!S187)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(1-'US f-gases'!T187)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(1-'US f-gases'!U187)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(1-'US f-gases'!V187)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(1-'US f-gases'!W187)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(1-'US f-gases'!X187)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(1-'US f-gases'!Y187)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(1-'US f-gases'!Z187)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(1-'US f-gases'!AA187)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(1-'US f-gases'!AB187)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(1-'US f-gases'!AC187)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(1-'US f-gases'!AD187)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(1-'US f-gases'!AE187)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(1-'US f-gases'!AF187)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(1-'US f-gases'!AG187)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(1-'US f-gases'!AH187)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(1-'US f-gases'!AI187)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(1-'US f-gases'!AJ187)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(1-'US f-gases'!AK187)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(1-'US f-gases'!AL187)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(1-'US f-gases'!AM187)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(1-'US f-gases'!AN187)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(1-'US f-gases'!AO187)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(1-'US f-gases'!AP187)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(1-'US f-gases'!AQ187)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(1-'US f-gases'!AR187)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(1-'US f-gases'!AS187)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(1-'US f-gases'!S188)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(1-'US f-gases'!T188)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(1-'US f-gases'!U188)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(1-'US f-gases'!V188)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(1-'US f-gases'!W188)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(1-'US f-gases'!X188)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(1-'US f-gases'!Y188)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(1-'US f-gases'!Z188)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(1-'US f-gases'!AA188)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(1-'US f-gases'!AB188)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(1-'US f-gases'!AC188)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(1-'US f-gases'!AD188)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(1-'US f-gases'!AE188)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(1-'US f-gases'!AF188)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(1-'US f-gases'!AG188)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(1-'US f-gases'!AH188)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(1-'US f-gases'!AI188)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(1-'US f-gases'!AJ188)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(1-'US f-gases'!AK188)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(1-'US f-gases'!AL188)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(1-'US f-gases'!AM188)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(1-'US f-gases'!AN188)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(1-'US f-gases'!AO188)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(1-'US f-gases'!AP188)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(1-'US f-gases'!AQ188)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(1-'US f-gases'!AR188)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(1-'US f-gases'!AS188)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(1-'US f-gases'!S189)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(1-'US f-gases'!T189)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(1-'US f-gases'!U189)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(1-'US f-gases'!V189)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(1-'US f-gases'!W189)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(1-'US f-gases'!X189)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(1-'US f-gases'!Y189)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(1-'US f-gases'!Z189)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(1-'US f-gases'!AA189)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(1-'US f-gases'!AB189)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(1-'US f-gases'!AC189)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(1-'US f-gases'!AD189)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(1-'US f-gases'!AE189)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(1-'US f-gases'!AF189)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(1-'US f-gases'!AG189)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(1-'US f-gases'!AH189)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(1-'US f-gases'!AI189)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(1-'US f-gases'!AJ189)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(1-'US f-gases'!AK189)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(1-'US f-gases'!AL189)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(1-'US f-gases'!AM189)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(1-'US f-gases'!AN189)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(1-'US f-gases'!AO189)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(1-'US f-gases'!AP189)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(1-'US f-gases'!AQ189)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(1-'US f-gases'!AR189)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(1-'US f-gases'!AS189)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(1-'US f-gases'!S190)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(1-'US f-gases'!T190)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(1-'US f-gases'!U190)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(1-'US f-gases'!V190)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(1-'US f-gases'!W190)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(1-'US f-gases'!X190)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(1-'US f-gases'!Y190)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(1-'US f-gases'!Z190)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(1-'US f-gases'!AA190)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(1-'US f-gases'!AB190)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(1-'US f-gases'!AC190)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(1-'US f-gases'!AD190)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(1-'US f-gases'!AE190)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(1-'US f-gases'!AF190)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(1-'US f-gases'!AG190)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(1-'US f-gases'!AH190)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(1-'US f-gases'!AI190)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(1-'US f-gases'!AJ190)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(1-'US f-gases'!AK190)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(1-'US f-gases'!AL190)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(1-'US f-gases'!AM190)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(1-'US f-gases'!AN190)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(1-'US f-gases'!AO190)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(1-'US f-gases'!AP190)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(1-'US f-gases'!AQ190)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(1-'US f-gases'!AR190)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(1-'US f-gases'!AS190)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(1-'US f-gases'!S191)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(1-'US f-gases'!T191)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(1-'US f-gases'!U191)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(1-'US f-gases'!V191)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(1-'US f-gases'!W191)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(1-'US f-gases'!X191)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(1-'US f-gases'!Y191)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(1-'US f-gases'!Z191)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(1-'US f-gases'!AA191)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(1-'US f-gases'!AB191)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(1-'US f-gases'!AC191)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(1-'US f-gases'!AD191)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(1-'US f-gases'!AE191)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(1-'US f-gases'!AF191)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(1-'US f-gases'!AG191)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(1-'US f-gases'!AH191)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(1-'US f-gases'!AI191)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(1-'US f-gases'!AJ191)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(1-'US f-gases'!AK191)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(1-'US f-gases'!AL191)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(1-'US f-gases'!AM191)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(1-'US f-gases'!AN191)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(1-'US f-gases'!AO191)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(1-'US f-gases'!AP191)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(1-'US f-gases'!AQ191)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(1-'US f-gases'!AR191)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(1-'US f-gases'!AS191)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(1-'US f-gases'!S192)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(1-'US f-gases'!T192)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(1-'US f-gases'!U192)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(1-'US f-gases'!V192)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(1-'US f-gases'!W192)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(1-'US f-gases'!X192)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(1-'US f-gases'!Y192)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(1-'US f-gases'!Z192)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(1-'US f-gases'!AA192)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(1-'US f-gases'!AB192)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(1-'US f-gases'!AC192)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(1-'US f-gases'!AD192)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(1-'US f-gases'!AE192)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(1-'US f-gases'!AF192)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(1-'US f-gases'!AG192)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(1-'US f-gases'!AH192)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(1-'US f-gases'!AI192)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(1-'US f-gases'!AJ192)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(1-'US f-gases'!AK192)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(1-'US f-gases'!AL192)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(1-'US f-gases'!AM192)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(1-'US f-gases'!AN192)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(1-'US f-gases'!AO192)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(1-'US f-gases'!AP192)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(1-'US f-gases'!AQ192)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(1-'US f-gases'!AR192)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(1-'US f-gases'!AS192)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(1-'US f-gases'!S193)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(1-'US f-gases'!T193)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(1-'US f-gases'!U193)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(1-'US f-gases'!V193)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(1-'US f-gases'!W193)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(1-'US f-gases'!X193)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(1-'US f-gases'!Y193)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(1-'US f-gases'!Z193)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(1-'US f-gases'!AA193)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(1-'US f-gases'!AB193)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(1-'US f-gases'!AC193)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(1-'US f-gases'!AD193)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(1-'US f-gases'!AE193)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(1-'US f-gases'!AF193)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(1-'US f-gases'!AG193)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(1-'US f-gases'!AH193)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(1-'US f-gases'!AI193)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(1-'US f-gases'!AJ193)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(1-'US f-gases'!AK193)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(1-'US f-gases'!AL193)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(1-'US f-gases'!AM193)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(1-'US f-gases'!AN193)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(1-'US f-gases'!AO193)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(1-'US f-gases'!AP193)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(1-'US f-gases'!AQ193)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(1-'US f-gases'!AR193)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(1-'US f-gases'!AS193)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(1-'US f-gases'!S194)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(1-'US f-gases'!T194)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(1-'US f-gases'!U194)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(1-'US f-gases'!V194)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(1-'US f-gases'!W194)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(1-'US f-gases'!X194)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(1-'US f-gases'!Y194)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(1-'US f-gases'!Z194)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(1-'US f-gases'!AA194)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(1-'US f-gases'!AB194)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(1-'US f-gases'!AC194)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(1-'US f-gases'!AD194)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(1-'US f-gases'!AE194)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(1-'US f-gases'!AF194)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(1-'US f-gases'!AG194)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(1-'US f-gases'!AH194)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(1-'US f-gases'!AI194)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(1-'US f-gases'!AJ194)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(1-'US f-gases'!AK194)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(1-'US f-gases'!AL194)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(1-'US f-gases'!AM194)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(1-'US f-gases'!AN194)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(1-'US f-gases'!AO194)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(1-'US f-gases'!AP194)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(1-'US f-gases'!AQ194)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(1-'US f-gases'!AR194)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(1-'US f-gases'!AS194)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(1-'US f-gases'!S195)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(1-'US f-gases'!T195)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(1-'US f-gases'!U195)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(1-'US f-gases'!V195)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(1-'US f-gases'!W195)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(1-'US f-gases'!X195)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(1-'US f-gases'!Y195)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(1-'US f-gases'!Z195)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(1-'US f-gases'!AA195)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(1-'US f-gases'!AB195)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(1-'US f-gases'!AC195)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(1-'US f-gases'!AD195)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(1-'US f-gases'!AE195)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(1-'US f-gases'!AF195)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(1-'US f-gases'!AG195)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(1-'US f-gases'!AH195)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(1-'US f-gases'!AI195)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(1-'US f-gases'!AJ195)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(1-'US f-gases'!AK195)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(1-'US f-gases'!AL195)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(1-'US f-gases'!AM195)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(1-'US f-gases'!AN195)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(1-'US f-gases'!AO195)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(1-'US f-gases'!AP195)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(1-'US f-gases'!AQ195)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(1-'US f-gases'!AR195)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(1-'US f-gases'!AS195)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(1-'US f-gases'!S196)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(1-'US f-gases'!T196)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(1-'US f-gases'!U196)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(1-'US f-gases'!V196)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(1-'US f-gases'!W196)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(1-'US f-gases'!X196)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(1-'US f-gases'!Y196)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(1-'US f-gases'!Z196)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(1-'US f-gases'!AA196)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(1-'US f-gases'!AB196)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(1-'US f-gases'!AC196)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(1-'US f-gases'!AD196)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(1-'US f-gases'!AE196)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(1-'US f-gases'!AF196)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(1-'US f-gases'!AG196)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(1-'US f-gases'!AH196)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(1-'US f-gases'!AI196)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(1-'US f-gases'!AJ196)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(1-'US f-gases'!AK196)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(1-'US f-gases'!AL196)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(1-'US f-gases'!AM196)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(1-'US f-gases'!AN196)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(1-'US f-gases'!AO196)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(1-'US f-gases'!AP196)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(1-'US f-gases'!AQ196)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(1-'US f-gases'!AR196)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(1-'US f-gases'!AS196)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(1-'US f-gases'!S197)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(1-'US f-gases'!T197)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(1-'US f-gases'!U197)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(1-'US f-gases'!V197)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(1-'US f-gases'!W197)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(1-'US f-gases'!X197)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(1-'US f-gases'!Y197)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(1-'US f-gases'!Z197)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(1-'US f-gases'!AA197)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(1-'US f-gases'!AB197)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(1-'US f-gases'!AC197)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(1-'US f-gases'!AD197)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(1-'US f-gases'!AE197)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(1-'US f-gases'!AF197)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(1-'US f-gases'!AG197)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(1-'US f-gases'!AH197)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(1-'US f-gases'!AI197)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(1-'US f-gases'!AJ197)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(1-'US f-gases'!AK197)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(1-'US f-gases'!AL197)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(1-'US f-gases'!AM197)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(1-'US f-gases'!AN197)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(1-'US f-gases'!AO197)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(1-'US f-gases'!AP197)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(1-'US f-gases'!AQ197)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(1-'US f-gases'!AR197)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(1-'US f-gases'!AS197)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(1-'US f-gases'!S198)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(1-'US f-gases'!T198)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(1-'US f-gases'!U198)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(1-'US f-gases'!V198)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(1-'US f-gases'!W198)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(1-'US f-gases'!X198)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(1-'US f-gases'!Y198)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(1-'US f-gases'!Z198)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(1-'US f-gases'!AA198)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(1-'US f-gases'!AB198)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(1-'US f-gases'!AC198)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(1-'US f-gases'!AD198)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(1-'US f-gases'!AE198)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(1-'US f-gases'!AF198)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(1-'US f-gases'!AG198)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(1-'US f-gases'!AH198)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(1-'US f-gases'!AI198)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(1-'US f-gases'!AJ198)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(1-'US f-gases'!AK198)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(1-'US f-gases'!AL198)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(1-'US f-gases'!AM198)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(1-'US f-gases'!AN198)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(1-'US f-gases'!AO198)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(1-'US f-gases'!AP198)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(1-'US f-gases'!AQ198)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(1-'US f-gases'!AR198)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(1-'US f-gases'!AS198)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(1-'US f-gases'!S199)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(1-'US f-gases'!T199)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(1-'US f-gases'!U199)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(1-'US f-gases'!V199)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(1-'US f-gases'!W199)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(1-'US f-gases'!X199)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(1-'US f-gases'!Y199)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(1-'US f-gases'!Z199)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(1-'US f-gases'!AA199)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(1-'US f-gases'!AB199)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(1-'US f-gases'!AC199)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(1-'US f-gases'!AD199)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(1-'US f-gases'!AE199)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(1-'US f-gases'!AF199)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(1-'US f-gases'!AG199)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(1-'US f-gases'!AH199)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(1-'US f-gases'!AI199)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(1-'US f-gases'!AJ199)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(1-'US f-gases'!AK199)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(1-'US f-gases'!AL199)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(1-'US f-gases'!AM199)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(1-'US f-gases'!AN199)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(1-'US f-gases'!AO199)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(1-'US f-gases'!AP199)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(1-'US f-gases'!AQ199)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(1-'US f-gases'!AR199)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(1-'US f-gases'!AS199)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(1-'US f-gases'!S200)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(1-'US f-gases'!T200)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(1-'US f-gases'!U200)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(1-'US f-gases'!V200)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(1-'US f-gases'!W200)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(1-'US f-gases'!X200)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(1-'US f-gases'!Y200)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(1-'US f-gases'!Z200)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(1-'US f-gases'!AA200)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(1-'US f-gases'!AB200)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(1-'US f-gases'!AC200)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(1-'US f-gases'!AD200)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(1-'US f-gases'!AE200)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(1-'US f-gases'!AF200)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(1-'US f-gases'!AG200)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(1-'US f-gases'!AH200)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(1-'US f-gases'!AI200)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(1-'US f-gases'!AJ200)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(1-'US f-gases'!AK200)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(1-'US f-gases'!AL200)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(1-'US f-gases'!AM200)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(1-'US f-gases'!AN200)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(1-'US f-gases'!AO200)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(1-'US f-gases'!AP200)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(1-'US f-gases'!AQ200)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(1-'US f-gases'!AR200)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(1-'US f-gases'!AS200)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(1-'US f-gases'!S201)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(1-'US f-gases'!T201)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(1-'US f-gases'!U201)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(1-'US f-gases'!V201)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(1-'US f-gases'!W201)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(1-'US f-gases'!X201)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(1-'US f-gases'!Y201)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(1-'US f-gases'!Z201)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(1-'US f-gases'!AA201)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(1-'US f-gases'!AB201)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(1-'US f-gases'!AC201)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(1-'US f-gases'!AD201)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(1-'US f-gases'!AE201)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(1-'US f-gases'!AF201)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(1-'US f-gases'!AG201)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(1-'US f-gases'!AH201)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(1-'US f-gases'!AI201)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(1-'US f-gases'!AJ201)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(1-'US f-gases'!AK201)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(1-'US f-gases'!AL201)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(1-'US f-gases'!AM201)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(1-'US f-gases'!AN201)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(1-'US f-gases'!AO201)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(1-'US f-gases'!AP201)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(1-'US f-gases'!AQ201)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(1-'US f-gases'!AR201)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(1-'US f-gases'!AS201)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(1-'US f-gases'!S202)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(1-'US f-gases'!T202)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(1-'US f-gases'!U202)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(1-'US f-gases'!V202)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(1-'US f-gases'!W202)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(1-'US f-gases'!X202)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(1-'US f-gases'!Y202)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(1-'US f-gases'!Z202)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(1-'US f-gases'!AA202)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(1-'US f-gases'!AB202)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(1-'US f-gases'!AC202)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(1-'US f-gases'!AD202)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(1-'US f-gases'!AE202)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(1-'US f-gases'!AF202)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(1-'US f-gases'!AG202)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(1-'US f-gases'!AH202)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(1-'US f-gases'!AI202)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(1-'US f-gases'!AJ202)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(1-'US f-gases'!AK202)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(1-'US f-gases'!AL202)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(1-'US f-gases'!AM202)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(1-'US f-gases'!AN202)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(1-'US f-gases'!AO202)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(1-'US f-gases'!AP202)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(1-'US f-gases'!AQ202)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(1-'US f-gases'!AR202)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(1-'US f-gases'!AS202)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(1-'US f-gases'!S203),1)</f>
        <v>3450128415226.9346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(1-'US f-gases'!T203),1)</f>
        <v>4263535976409.9102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(1-'US f-gases'!U203),1)</f>
        <v>5554139900207.5078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(1-'US f-gases'!V203),1)</f>
        <v>6844743824005.106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(1-'US f-gases'!W203),1)</f>
        <v>8135347747802.704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(1-'US f-gases'!X203),1)</f>
        <v>9425951671600.3027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(1-'US f-gases'!Y203),1)</f>
        <v>10716555595397.9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(1-'US f-gases'!Z203),1)</f>
        <v>12053134918212.84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(1-'US f-gases'!AA203),1)</f>
        <v>13389714241027.779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(1-'US f-gases'!AB203),1)</f>
        <v>14726293563842.721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(1-'US f-gases'!AC203),1)</f>
        <v>16062872886657.658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(1-'US f-gases'!AD203),1)</f>
        <v>17399452209472.6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(1-'US f-gases'!AE203),1)</f>
        <v>18769092559814.398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(1-'US f-gases'!AF203),1)</f>
        <v>20138732910156.199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(1-'US f-gases'!AG203),1)</f>
        <v>21508373260498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(1-'US f-gases'!AH203),1)</f>
        <v>22878013610839.801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(1-'US f-gases'!AI203),1)</f>
        <v>24247653961181.602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(1-'US f-gases'!AJ203),1)</f>
        <v>25678390884399.379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(1-'US f-gases'!AK203),1)</f>
        <v>27109127807617.16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(1-'US f-gases'!AL203),1)</f>
        <v>28539864730834.941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(1-'US f-gases'!AM203),1)</f>
        <v>29970601654052.723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(1-'US f-gases'!AN203),1)</f>
        <v>31401338577270.5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(1-'US f-gases'!AO203),1)</f>
        <v>32418006896972.64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(1-'US f-gases'!AP203),1)</f>
        <v>33434675216674.785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(1-'US f-gases'!AQ203),1)</f>
        <v>34451343536376.918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(1-'US f-gases'!AR203),1)</f>
        <v>35468011856079.063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(1-'US f-gases'!AS203),1)</f>
        <v>36484680175781.203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(1-'US f-gases'!S204)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(1-'US f-gases'!T204)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(1-'US f-gases'!U204)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(1-'US f-gases'!V204)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(1-'US f-gases'!W204)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(1-'US f-gases'!X204)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(1-'US f-gases'!Y204)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(1-'US f-gases'!Z204)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(1-'US f-gases'!AA204)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(1-'US f-gases'!AB204)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(1-'US f-gases'!AC204)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(1-'US f-gases'!AD204)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(1-'US f-gases'!AE204)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(1-'US f-gases'!AF204)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(1-'US f-gases'!AG204)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(1-'US f-gases'!AH204)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(1-'US f-gases'!AI204)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(1-'US f-gases'!AJ204)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(1-'US f-gases'!AK204)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(1-'US f-gases'!AL204)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(1-'US f-gases'!AM204)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(1-'US f-gases'!AN204)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(1-'US f-gases'!AO204)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(1-'US f-gases'!AP204)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(1-'US f-gases'!AQ204)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(1-'US f-gases'!AR204)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(1-'US f-gases'!AS204)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(1-'US f-gases'!S205)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(1-'US f-gases'!T205)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(1-'US f-gases'!U205)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(1-'US f-gases'!V205)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(1-'US f-gases'!W205)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(1-'US f-gases'!X205)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(1-'US f-gases'!Y205)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(1-'US f-gases'!Z205)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(1-'US f-gases'!AA205)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(1-'US f-gases'!AB205)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(1-'US f-gases'!AC205)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(1-'US f-gases'!AD205)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(1-'US f-gases'!AE205)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(1-'US f-gases'!AF205)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(1-'US f-gases'!AG205)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(1-'US f-gases'!AH205)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(1-'US f-gases'!AI205)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(1-'US f-gases'!AJ205)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(1-'US f-gases'!AK205)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(1-'US f-gases'!AL205)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(1-'US f-gases'!AM205)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(1-'US f-gases'!AN205)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(1-'US f-gases'!AO205)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(1-'US f-gases'!AP205)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(1-'US f-gases'!AQ205)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(1-'US f-gases'!AR205)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(1-'US f-gases'!AS205)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(1-'US f-gases'!S206)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(1-'US f-gases'!T206)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(1-'US f-gases'!U206)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(1-'US f-gases'!V206)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(1-'US f-gases'!W206)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(1-'US f-gases'!X206)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(1-'US f-gases'!Y206)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(1-'US f-gases'!Z206)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(1-'US f-gases'!AA206)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(1-'US f-gases'!AB206)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(1-'US f-gases'!AC206)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(1-'US f-gases'!AD206)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(1-'US f-gases'!AE206)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(1-'US f-gases'!AF206)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(1-'US f-gases'!AG206)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(1-'US f-gases'!AH206)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(1-'US f-gases'!AI206)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(1-'US f-gases'!AJ206)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(1-'US f-gases'!AK206)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(1-'US f-gases'!AL206)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(1-'US f-gases'!AM206)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(1-'US f-gases'!AN206)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(1-'US f-gases'!AO206)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(1-'US f-gases'!AP206)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(1-'US f-gases'!AQ206)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(1-'US f-gases'!AR206)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(1-'US f-gases'!AS206)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(1-'US f-gases'!S207),1)</f>
        <v>983415663242.33801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(1-'US f-gases'!T207),1)</f>
        <v>1038252472877.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(1-'US f-gases'!U207),1)</f>
        <v>1059861254692.0741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(1-'US f-gases'!V207),1)</f>
        <v>1081470036506.648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(1-'US f-gases'!W207),1)</f>
        <v>1103078818321.221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(1-'US f-gases'!X207),1)</f>
        <v>1124687600135.7959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(1-'US f-gases'!Y207),1)</f>
        <v>1146296381950.3699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(1-'US f-gases'!Z207),1)</f>
        <v>1155614686012.2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(1-'US f-gases'!AA207),1)</f>
        <v>1164932990074.150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(1-'US f-gases'!AB207),1)</f>
        <v>1174251294136.039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(1-'US f-gases'!AC207),1)</f>
        <v>1183569598197.9299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(1-'US f-gases'!AD207),1)</f>
        <v>1192887902259.820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(1-'US f-gases'!AE207),1)</f>
        <v>1202584862709.0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(1-'US f-gases'!AF207),1)</f>
        <v>1212281823158.2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(1-'US f-gases'!AG207),1)</f>
        <v>1221978783607.4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(1-'US f-gases'!AH207),1)</f>
        <v>1231675744056.7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(1-'US f-gases'!AI207),1)</f>
        <v>1241372704505.919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(1-'US f-gases'!AJ207),1)</f>
        <v>1251464033126.8301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(1-'US f-gases'!AK207),1)</f>
        <v>1261555361747.7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(1-'US f-gases'!AL207),1)</f>
        <v>1271646690368.650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(1-'US f-gases'!AM207),1)</f>
        <v>1281738018989.5601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(1-'US f-gases'!AN207),1)</f>
        <v>1291829347610.4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(1-'US f-gases'!AO207),1)</f>
        <v>1302330398559.565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(1-'US f-gases'!AP207),1)</f>
        <v>1312831449508.6619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(1-'US f-gases'!AQ207),1)</f>
        <v>1323332500457.7581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(1-'US f-gases'!AR207),1)</f>
        <v>1333833551406.854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(1-'US f-gases'!AS207),1)</f>
        <v>1344334602355.95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(1-'US f-gases'!S208),1)</f>
        <v>4244470947282.380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(1-'US f-gases'!T208),1)</f>
        <v>5008037257939.566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(1-'US f-gases'!U208),1)</f>
        <v>5766413612663.7363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(1-'US f-gases'!V208),1)</f>
        <v>6524789967387.907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(1-'US f-gases'!W208),1)</f>
        <v>7283166322112.077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(1-'US f-gases'!X208),1)</f>
        <v>8041542676836.2471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(1-'US f-gases'!Y208),1)</f>
        <v>8799919031560.41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(1-'US f-gases'!Z208),1)</f>
        <v>9747846740484.230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(1-'US f-gases'!AA208),1)</f>
        <v>10695774449408.04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(1-'US f-gases'!AB208),1)</f>
        <v>11643702158331.8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(1-'US f-gases'!AC208),1)</f>
        <v>12591629867255.672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(1-'US f-gases'!AD208),1)</f>
        <v>13539557576179.48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(1-'US f-gases'!AE208),1)</f>
        <v>14290646314620.95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(1-'US f-gases'!AF208),1)</f>
        <v>15041735053062.414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(1-'US f-gases'!AG208),1)</f>
        <v>15792823791503.87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(1-'US f-gases'!AH208),1)</f>
        <v>16543912529945.346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(1-'US f-gases'!AI208),1)</f>
        <v>17295001268386.80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(1-'US f-gases'!AJ208),1)</f>
        <v>17659005019068.68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(1-'US f-gases'!AK208),1)</f>
        <v>18023008769750.56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(1-'US f-gases'!AL208),1)</f>
        <v>18387012520432.44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(1-'US f-gases'!AM208),1)</f>
        <v>18751016271114.32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(1-'US f-gases'!AN208),1)</f>
        <v>19115020021796.19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(1-'US f-gases'!AO208),1)</f>
        <v>19281504619121.52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(1-'US f-gases'!AP208),1)</f>
        <v>19447989216446.84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(1-'US f-gases'!AQ208),1)</f>
        <v>19614473813772.17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(1-'US f-gases'!AR208),1)</f>
        <v>19780958411097.5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(1-'US f-gases'!AS208),1)</f>
        <v>19947443008422.828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(1-'US f-gases'!S209)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(1-'US f-gases'!T209),1)</f>
        <v>20539132878.184299</v>
      </c>
      <c r="N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N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N$2,'Multipliers and Adjustments'!$C$70:$AL$70,0))*unit_conv*IF('Multipliers and Adjustments'!$B$67="Y",(1-'US f-gases'!U209),1)</f>
        <v>21072264760.732639</v>
      </c>
      <c r="O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O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O$2,'Multipliers and Adjustments'!$C$70:$AL$70,0))*unit_conv*IF('Multipliers and Adjustments'!$B$67="Y",(1-'US f-gases'!V209),1)</f>
        <v>21605396643.280979</v>
      </c>
      <c r="P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P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P$2,'Multipliers and Adjustments'!$C$70:$AL$70,0))*unit_conv*IF('Multipliers and Adjustments'!$B$67="Y",(1-'US f-gases'!W209),1)</f>
        <v>22138528525.829323</v>
      </c>
      <c r="Q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Q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Q$2,'Multipliers and Adjustments'!$C$70:$AL$70,0))*unit_conv*IF('Multipliers and Adjustments'!$B$67="Y",(1-'US f-gases'!X209),1)</f>
        <v>22671660408.37766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(1-'US f-gases'!Y209),1)</f>
        <v>23204792290.925999</v>
      </c>
      <c r="S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S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S$2,'Multipliers and Adjustments'!$C$70:$AL$70,0))*unit_conv*IF('Multipliers and Adjustments'!$B$67="Y",(1-'US f-gases'!Z209),1)</f>
        <v>23204792290.925999</v>
      </c>
      <c r="T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T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T$2,'Multipliers and Adjustments'!$C$70:$AL$70,0))*unit_conv*IF('Multipliers and Adjustments'!$B$67="Y",(1-'US f-gases'!AA209),1)</f>
        <v>23204792290.925999</v>
      </c>
      <c r="U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U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U$2,'Multipliers and Adjustments'!$C$70:$AL$70,0))*unit_conv*IF('Multipliers and Adjustments'!$B$67="Y",(1-'US f-gases'!AB209),1)</f>
        <v>23204792290.925999</v>
      </c>
      <c r="V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V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V$2,'Multipliers and Adjustments'!$C$70:$AL$70,0))*unit_conv*IF('Multipliers and Adjustments'!$B$67="Y",(1-'US f-gases'!AC209),1)</f>
        <v>23204792290.925999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(1-'US f-gases'!AD209),1)</f>
        <v>23204792290.925999</v>
      </c>
      <c r="X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X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X$2,'Multipliers and Adjustments'!$C$70:$AL$70,0))*unit_conv*IF('Multipliers and Adjustments'!$B$67="Y",(1-'US f-gases'!AE209),1)</f>
        <v>23204792290.925999</v>
      </c>
      <c r="Y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Y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Y$2,'Multipliers and Adjustments'!$C$70:$AL$70,0))*unit_conv*IF('Multipliers and Adjustments'!$B$67="Y",(1-'US f-gases'!AF209),1)</f>
        <v>23204792290.925999</v>
      </c>
      <c r="Z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Z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Z$2,'Multipliers and Adjustments'!$C$70:$AL$70,0))*unit_conv*IF('Multipliers and Adjustments'!$B$67="Y",(1-'US f-gases'!AG209),1)</f>
        <v>23204792290.925999</v>
      </c>
      <c r="AA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AA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AA$2,'Multipliers and Adjustments'!$C$70:$AL$70,0))*unit_conv*IF('Multipliers and Adjustments'!$B$67="Y",(1-'US f-gases'!AH209),1)</f>
        <v>23204792290.925999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(1-'US f-gases'!AI209),1)</f>
        <v>23204792290.925999</v>
      </c>
      <c r="AC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C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C$2,'Multipliers and Adjustments'!$C$70:$AL$70,0))*unit_conv*IF('Multipliers and Adjustments'!$B$67="Y",(1-'US f-gases'!AJ209),1)</f>
        <v>23204792290.925999</v>
      </c>
      <c r="AD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D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D$2,'Multipliers and Adjustments'!$C$70:$AL$70,0))*unit_conv*IF('Multipliers and Adjustments'!$B$67="Y",(1-'US f-gases'!AK209),1)</f>
        <v>23204792290.925999</v>
      </c>
      <c r="AE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E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E$2,'Multipliers and Adjustments'!$C$70:$AL$70,0))*unit_conv*IF('Multipliers and Adjustments'!$B$67="Y",(1-'US f-gases'!AL209),1)</f>
        <v>23204792290.925999</v>
      </c>
      <c r="AF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F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F$2,'Multipliers and Adjustments'!$C$70:$AL$70,0))*unit_conv*IF('Multipliers and Adjustments'!$B$67="Y",(1-'US f-gases'!AM209),1)</f>
        <v>23204792290.925999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(1-'US f-gases'!AN209),1)</f>
        <v>23204792290.925999</v>
      </c>
      <c r="AH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H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H$2,'Multipliers and Adjustments'!$C$70:$AL$70,0))*unit_conv*IF('Multipliers and Adjustments'!$B$67="Y",(1-'US f-gases'!AO209),1)</f>
        <v>23204792290.925999</v>
      </c>
      <c r="AI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I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I$2,'Multipliers and Adjustments'!$C$70:$AL$70,0))*unit_conv*IF('Multipliers and Adjustments'!$B$67="Y",(1-'US f-gases'!AP209),1)</f>
        <v>23204792290.925999</v>
      </c>
      <c r="AJ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J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J$2,'Multipliers and Adjustments'!$C$70:$AL$70,0))*unit_conv*IF('Multipliers and Adjustments'!$B$67="Y",(1-'US f-gases'!AQ209),1)</f>
        <v>23204792290.925999</v>
      </c>
      <c r="AK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K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K$2,'Multipliers and Adjustments'!$C$70:$AL$70,0))*unit_conv*IF('Multipliers and Adjustments'!$B$67="Y",(1-'US f-gases'!AR209),1)</f>
        <v>23204792290.925999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(1-'US f-gases'!AS209),1)</f>
        <v>23204792290.925999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(1-'US f-gases'!S210),1)</f>
        <v>1341818570017.585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(1-'US f-gases'!T210),1)</f>
        <v>1873203281313.177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(1-'US f-gases'!U210),1)</f>
        <v>4219337720423.925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(1-'US f-gases'!V210),1)</f>
        <v>5554574416650.794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(1-'US f-gases'!W210),1)</f>
        <v>7413858686951.307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(1-'US f-gases'!X210),1)</f>
        <v>11257741037756.17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(1-'US f-gases'!Y210),1)</f>
        <v>13603875476866.91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(1-'US f-gases'!Z210),1)</f>
        <v>17600403766334.01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(1-'US f-gases'!AA210),1)</f>
        <v>21596932055801.11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(1-'US f-gases'!AB210),1)</f>
        <v>25593460345268.21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(1-'US f-gases'!AC210),1)</f>
        <v>29589988634735.30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(1-'US f-gases'!AD210),1)</f>
        <v>33586516924202.40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(1-'US f-gases'!AE210),1)</f>
        <v>37682463356107.4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(1-'US f-gases'!AF210),1)</f>
        <v>41778409788012.45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(1-'US f-gases'!AG210),1)</f>
        <v>45874356219917.47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(1-'US f-gases'!AH210),1)</f>
        <v>49970302651822.508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(1-'US f-gases'!AI210),1)</f>
        <v>54066249083727.53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(1-'US f-gases'!AJ210),1)</f>
        <v>58675236532092.0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(1-'US f-gases'!AK210),1)</f>
        <v>63284223980456.53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(1-'US f-gases'!AL210),1)</f>
        <v>67893211428821.03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(1-'US f-gases'!AM210),1)</f>
        <v>68254687615605.60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(1-'US f-gases'!AN210),1)</f>
        <v>67822511623424.50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(1-'US f-gases'!AO210),1)</f>
        <v>6528043254374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(1-'US f-gases'!AP210),1)</f>
        <v>62737412637576.17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(1-'US f-gases'!AQ210),1)</f>
        <v>60193474407750.27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(1-'US f-gases'!AR210),1)</f>
        <v>57648639645152.016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(1-'US f-gases'!AS210),1)</f>
        <v>55102929456639.95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(1-'US f-gases'!S211),1)</f>
        <v>400666750.77930754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(1-'US f-gases'!T211),1)</f>
        <v>1560527553.251713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(1-'US f-gases'!U211),1)</f>
        <v>53979509.6481155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(1-'US f-gases'!V211)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(1-'US f-gases'!W211)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(1-'US f-gases'!X211),1)</f>
        <v>33765638651.675499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(1-'US f-gases'!Y211),1)</f>
        <v>36940483725.629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(1-'US f-gases'!Z211),1)</f>
        <v>42197292274.79544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(1-'US f-gases'!AA211),1)</f>
        <v>43609061902.50343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(1-'US f-gases'!AB211),1)</f>
        <v>46122271484.8898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(1-'US f-gases'!AC211),1)</f>
        <v>57967717922.29266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(1-'US f-gases'!AD211),1)</f>
        <v>63224526471.45840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(1-'US f-gases'!AE211),1)</f>
        <v>67333131004.12490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(1-'US f-gases'!AF211),1)</f>
        <v>71441735536.79139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(1-'US f-gases'!AG211),1)</f>
        <v>75550340069.45790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(1-'US f-gases'!AH211),1)</f>
        <v>79658944602.124405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(1-'US f-gases'!AI211),1)</f>
        <v>83767549134.79089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(1-'US f-gases'!AJ211),1)</f>
        <v>86946685006.84202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(1-'US f-gases'!AK211),1)</f>
        <v>90125820878.89314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(1-'US f-gases'!AL211),1)</f>
        <v>93304956750.94427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(1-'US f-gases'!AM211)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(1-'US f-gases'!AN211)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(1-'US f-gases'!AO211)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(1-'US f-gases'!AP211)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(1-'US f-gases'!AQ211)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(1-'US f-gases'!AR211)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(1-'US f-gases'!AS211)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(1-'US f-gases'!S212),1)</f>
        <v>866480413.6129783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(1-'US f-gases'!T212)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(1-'US f-gases'!U212)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(1-'US f-gases'!V212)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(1-'US f-gases'!W212)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(1-'US f-gases'!X212),1)</f>
        <v>9435250451.9260139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(1-'US f-gases'!Y212),1)</f>
        <v>9472310376.768966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(1-'US f-gases'!Z212),1)</f>
        <v>3946041931.005080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(1-'US f-gases'!AA212)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(1-'US f-gases'!AB212)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(1-'US f-gases'!AC212),1)</f>
        <v>204617967490.0481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(1-'US f-gases'!AD212),1)</f>
        <v>221499504332.3136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(1-'US f-gases'!AE212),1)</f>
        <v>245904379582.4977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(1-'US f-gases'!AF212),1)</f>
        <v>270309254832.6818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(1-'US f-gases'!AG212),1)</f>
        <v>294714130082.8659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(1-'US f-gases'!AH212),1)</f>
        <v>319119005333.0499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(1-'US f-gases'!AI212),1)</f>
        <v>343523880583.2340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(1-'US f-gases'!AJ212),1)</f>
        <v>361338486685.4174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(1-'US f-gases'!AK212),1)</f>
        <v>379153092787.6007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(1-'US f-gases'!AL212),1)</f>
        <v>52333291024.58161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(1-'US f-gases'!AM212),1)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(1-'US f-gases'!AN212)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(1-'US f-gases'!AO212)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(1-'US f-gases'!AP212)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(1-'US f-gases'!AQ212)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(1-'US f-gases'!AR212),1)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(1-'US f-gases'!AS212)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(1-'US f-gases'!S213),1)</f>
        <v>355189102.73959184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(1-'US f-gases'!T213)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(1-'US f-gases'!U213)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(1-'US f-gases'!V213)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(1-'US f-gases'!W213)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(1-'US f-gases'!X213)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(1-'US f-gases'!Y213)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(1-'US f-gases'!Z213)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(1-'US f-gases'!AA213)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(1-'US f-gases'!AB213)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(1-'US f-gases'!AC213),1)</f>
        <v>243015661090.61237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(1-'US f-gases'!AD213),1)</f>
        <v>279629811644.5540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(1-'US f-gases'!AE213),1)</f>
        <v>312719628214.83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(1-'US f-gases'!AF213),1)</f>
        <v>345809444785.1179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(1-'US f-gases'!AG213),1)</f>
        <v>378899261355.3998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(1-'US f-gases'!AH213),1)</f>
        <v>411989077925.68176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(1-'US f-gases'!AI213),1)</f>
        <v>445078894495.9637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(1-'US f-gases'!AJ213),1)</f>
        <v>1021752710640.428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(1-'US f-gases'!AK213),1)</f>
        <v>791984095166.9547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(1-'US f-gases'!AL213)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(1-'US f-gases'!AM213)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(1-'US f-gases'!AN213)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(1-'US f-gases'!AO213)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(1-'US f-gases'!AP213)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(1-'US f-gases'!AQ213)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(1-'US f-gases'!AR213)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(1-'US f-gases'!AS213)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(1-'US f-gases'!S214),1)</f>
        <v>355189102.73959184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(1-'US f-gases'!T214)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(1-'US f-gases'!U214)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(1-'US f-gases'!V214)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(1-'US f-gases'!W214)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(1-'US f-gases'!X214)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(1-'US f-gases'!Y214)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(1-'US f-gases'!Z214)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(1-'US f-gases'!AA214)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(1-'US f-gases'!AB214)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(1-'US f-gases'!AC214),1)</f>
        <v>88398742675.78125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(1-'US f-gases'!AD214),1)</f>
        <v>93947410583.49609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(1-'US f-gases'!AE214),1)</f>
        <v>94711098074.9130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(1-'US f-gases'!AF214),1)</f>
        <v>95474785566.32994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(1-'US f-gases'!AG214),1)</f>
        <v>96238473057.74685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(1-'US f-gases'!AH214),1)</f>
        <v>97002160549.16377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(1-'US f-gases'!AI214),1)</f>
        <v>97765848040.58068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(1-'US f-gases'!AJ214),1)</f>
        <v>98560543358.3257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(1-'US f-gases'!AK214)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(1-'US f-gases'!AL214)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(1-'US f-gases'!AM214)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(1-'US f-gases'!AN214)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(1-'US f-gases'!AO214)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(1-'US f-gases'!AP214)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(1-'US f-gases'!AQ214)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(1-'US f-gases'!AR214)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(1-'US f-gases'!AS214)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(1-'US f-gases'!S215)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(1-'US f-gases'!T215)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(1-'US f-gases'!U215)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(1-'US f-gases'!V215)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(1-'US f-gases'!W215)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(1-'US f-gases'!X215)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(1-'US f-gases'!Y215)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(1-'US f-gases'!Z215)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(1-'US f-gases'!AA215)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(1-'US f-gases'!AB215)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(1-'US f-gases'!AC215)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(1-'US f-gases'!AD215)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(1-'US f-gases'!AE215)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(1-'US f-gases'!AF215)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(1-'US f-gases'!AG215)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(1-'US f-gases'!AH215)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(1-'US f-gases'!AI215)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(1-'US f-gases'!AJ215)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(1-'US f-gases'!AK215)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(1-'US f-gases'!AL215)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(1-'US f-gases'!AM215)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(1-'US f-gases'!AN215)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(1-'US f-gases'!AO215)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(1-'US f-gases'!AP215)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(1-'US f-gases'!AQ215)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(1-'US f-gases'!AR215)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(1-'US f-gases'!AS215)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(1-'US f-gases'!S216)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(1-'US f-gases'!T216)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(1-'US f-gases'!U216)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(1-'US f-gases'!V216)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(1-'US f-gases'!W216)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(1-'US f-gases'!X216)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(1-'US f-gases'!Y216)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(1-'US f-gases'!Z216)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(1-'US f-gases'!AA216)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(1-'US f-gases'!AB216)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(1-'US f-gases'!AC216)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(1-'US f-gases'!AD216)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(1-'US f-gases'!AE216)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(1-'US f-gases'!AF216)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(1-'US f-gases'!AG216)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(1-'US f-gases'!AH216)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(1-'US f-gases'!AI216)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(1-'US f-gases'!AJ216)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(1-'US f-gases'!AK216)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(1-'US f-gases'!AL216)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(1-'US f-gases'!AM216)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(1-'US f-gases'!AN216)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(1-'US f-gases'!AO216)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(1-'US f-gases'!AP216)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(1-'US f-gases'!AQ216)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(1-'US f-gases'!AR216)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(1-'US f-gases'!AS216)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(1-'US f-gases'!S217),1)</f>
        <v>26585708.507419229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(1-'US f-gases'!T217)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(1-'US f-gases'!U217)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(1-'US f-gases'!V217)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(1-'US f-gases'!W217)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(1-'US f-gases'!X217)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(1-'US f-gases'!Y217)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(1-'US f-gases'!Z217)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(1-'US f-gases'!AA217)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(1-'US f-gases'!AB217)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(1-'US f-gases'!AC217),1)</f>
        <v>2900493890.04704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(1-'US f-gases'!AD217),1)</f>
        <v>2900494961.067999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(1-'US f-gases'!AE217),1)</f>
        <v>2900495985.5228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(1-'US f-gases'!AF217),1)</f>
        <v>2900497009.9776797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(1-'US f-gases'!AG217),1)</f>
        <v>2900498034.432520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(1-'US f-gases'!AH217),1)</f>
        <v>2900499058.8873601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(1-'US f-gases'!AI217),1)</f>
        <v>2900500083.342200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(1-'US f-gases'!AJ217),1)</f>
        <v>2900501061.230900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(1-'US f-gases'!AK217)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(1-'US f-gases'!AL217)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(1-'US f-gases'!AM217)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(1-'US f-gases'!AN217)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(1-'US f-gases'!AO217)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(1-'US f-gases'!AP217)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(1-'US f-gases'!AQ217)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(1-'US f-gases'!AR217)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(1-'US f-gases'!AS217)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(1-'US f-gases'!S218)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(1-'US f-gases'!T218)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(1-'US f-gases'!U218)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(1-'US f-gases'!V218)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(1-'US f-gases'!W218)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(1-'US f-gases'!X218)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(1-'US f-gases'!Y218)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(1-'US f-gases'!Z218)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(1-'US f-gases'!AA218)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(1-'US f-gases'!AB218)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(1-'US f-gases'!AC218)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(1-'US f-gases'!AD218)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(1-'US f-gases'!AE218)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(1-'US f-gases'!AF218)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(1-'US f-gases'!AG218)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(1-'US f-gases'!AH218)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(1-'US f-gases'!AI218)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(1-'US f-gases'!AJ218)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(1-'US f-gases'!AK218)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(1-'US f-gases'!AL218)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(1-'US f-gases'!AM218)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(1-'US f-gases'!AN218)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(1-'US f-gases'!AO218)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(1-'US f-gases'!AP218)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(1-'US f-gases'!AQ218)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(1-'US f-gases'!AR218)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(1-'US f-gases'!AS218)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(1-'US f-gases'!S219)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(1-'US f-gases'!T219)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(1-'US f-gases'!U219)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(1-'US f-gases'!V219)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(1-'US f-gases'!W219)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(1-'US f-gases'!X219)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(1-'US f-gases'!Y219)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(1-'US f-gases'!Z219)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(1-'US f-gases'!AA219)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(1-'US f-gases'!AB219)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(1-'US f-gases'!AC219)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(1-'US f-gases'!AD219)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(1-'US f-gases'!AE219)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(1-'US f-gases'!AF219)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(1-'US f-gases'!AG219)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(1-'US f-gases'!AH219)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(1-'US f-gases'!AI219)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(1-'US f-gases'!AJ219)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(1-'US f-gases'!AK219)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(1-'US f-gases'!AL219)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(1-'US f-gases'!AM219)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(1-'US f-gases'!AN219)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(1-'US f-gases'!AO219)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(1-'US f-gases'!AP219)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(1-'US f-gases'!AQ219)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(1-'US f-gases'!AR219)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(1-'US f-gases'!AS219)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(1-'US f-gases'!S220),1)</f>
        <v>2958737491.4516068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(1-'US f-gases'!T220)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(1-'US f-gases'!U220)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(1-'US f-gases'!V220)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(1-'US f-gases'!W220)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(1-'US f-gases'!X220)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(1-'US f-gases'!Y220)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(1-'US f-gases'!Z220)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(1-'US f-gases'!AA220)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(1-'US f-gases'!AB220)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(1-'US f-gases'!AC220),1)</f>
        <v>551462566852.56873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(1-'US f-gases'!AD220),1)</f>
        <v>567583739757.5369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(1-'US f-gases'!AE220),1)</f>
        <v>572197628021.2393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(1-'US f-gases'!AF220),1)</f>
        <v>576811516284.9417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(1-'US f-gases'!AG220),1)</f>
        <v>581425404548.6441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(1-'US f-gases'!AH220),1)</f>
        <v>586039292812.34656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(1-'US f-gases'!AI220),1)</f>
        <v>590653181076.0490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(1-'US f-gases'!AJ220),1)</f>
        <v>595454692840.5754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(1-'US f-gases'!AK220)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(1-'US f-gases'!AL220)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(1-'US f-gases'!AM220)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(1-'US f-gases'!AN220)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(1-'US f-gases'!AO220)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(1-'US f-gases'!AP220)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(1-'US f-gases'!AQ220)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(1-'US f-gases'!AR220)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(1-'US f-gases'!AS220)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(1-'US f-gases'!S221)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(1-'US f-gases'!T221)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(1-'US f-gases'!U221)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(1-'US f-gases'!V221)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(1-'US f-gases'!W221)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(1-'US f-gases'!X221)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(1-'US f-gases'!Y221)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(1-'US f-gases'!Z221)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(1-'US f-gases'!AA221)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(1-'US f-gases'!AB221)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(1-'US f-gases'!AC221)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(1-'US f-gases'!AD221)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(1-'US f-gases'!AE221)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(1-'US f-gases'!AF221)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(1-'US f-gases'!AG221)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(1-'US f-gases'!AH221)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(1-'US f-gases'!AI221)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(1-'US f-gases'!AJ221)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(1-'US f-gases'!AK221)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(1-'US f-gases'!AL221)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(1-'US f-gases'!AM221)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(1-'US f-gases'!AN221)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(1-'US f-gases'!AO221)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(1-'US f-gases'!AP221)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(1-'US f-gases'!AQ221)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(1-'US f-gases'!AR221)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(1-'US f-gases'!AS221)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(1-'US f-gases'!S222)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(1-'US f-gases'!T222)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(1-'US f-gases'!U222)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(1-'US f-gases'!V222)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(1-'US f-gases'!W222)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(1-'US f-gases'!X222)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(1-'US f-gases'!Y222)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(1-'US f-gases'!Z222)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(1-'US f-gases'!AA222)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(1-'US f-gases'!AB222)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(1-'US f-gases'!AC222)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(1-'US f-gases'!AD222)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(1-'US f-gases'!AE222)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(1-'US f-gases'!AF222)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(1-'US f-gases'!AG222)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(1-'US f-gases'!AH222)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(1-'US f-gases'!AI222)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(1-'US f-gases'!AJ222)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(1-'US f-gases'!AK222)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(1-'US f-gases'!AL222)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(1-'US f-gases'!AM222)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(1-'US f-gases'!AN222)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(1-'US f-gases'!AO222)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(1-'US f-gases'!AP222)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(1-'US f-gases'!AQ222)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(1-'US f-gases'!AR222)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(1-'US f-gases'!AS222)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(1-'US f-gases'!S223),1)</f>
        <v>2513903536.4262314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(1-'US f-gases'!T223)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(1-'US f-gases'!U223)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(1-'US f-gases'!V223)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(1-'US f-gases'!W223)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(1-'US f-gases'!X223)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(1-'US f-gases'!Y223)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(1-'US f-gases'!Z223)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(1-'US f-gases'!AA223)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(1-'US f-gases'!AB223)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(1-'US f-gases'!AC223),1)</f>
        <v>118526133894.9196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(1-'US f-gases'!AD223),1)</f>
        <v>109457477927.207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(1-'US f-gases'!AE223),1)</f>
        <v>103043419122.6951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(1-'US f-gases'!AF223),1)</f>
        <v>96629360318.18331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(1-'US f-gases'!AG223),1)</f>
        <v>90215301513.67147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(1-'US f-gases'!AH223),1)</f>
        <v>83801242709.159653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(1-'US f-gases'!AI223),1)</f>
        <v>77387183904.64779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(1-'US f-gases'!AJ223),1)</f>
        <v>72851236909.62789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(1-'US f-gases'!AK223)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(1-'US f-gases'!AL223)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(1-'US f-gases'!AM223)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(1-'US f-gases'!AN223)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(1-'US f-gases'!AO223)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(1-'US f-gases'!AP223)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(1-'US f-gases'!AQ223)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(1-'US f-gases'!AR223)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(1-'US f-gases'!AS223)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(1-'US f-gases'!S224)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(1-'US f-gases'!T224)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(1-'US f-gases'!U224)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(1-'US f-gases'!V224)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(1-'US f-gases'!W224)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(1-'US f-gases'!X224)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(1-'US f-gases'!Y224)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(1-'US f-gases'!Z224)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(1-'US f-gases'!AA224)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(1-'US f-gases'!AB224)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(1-'US f-gases'!AC224)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(1-'US f-gases'!AD224)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(1-'US f-gases'!AE224)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(1-'US f-gases'!AF224)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(1-'US f-gases'!AG224)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(1-'US f-gases'!AH224)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(1-'US f-gases'!AI224)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(1-'US f-gases'!AJ224)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(1-'US f-gases'!AK224)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(1-'US f-gases'!AL224)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(1-'US f-gases'!AM224)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(1-'US f-gases'!AN224)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(1-'US f-gases'!AO224)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(1-'US f-gases'!AP224)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(1-'US f-gases'!AQ224)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(1-'US f-gases'!AR224)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(1-'US f-gases'!AS224)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(1-'US f-gases'!S225)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(1-'US f-gases'!T225)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(1-'US f-gases'!U225)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(1-'US f-gases'!V225)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(1-'US f-gases'!W225)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(1-'US f-gases'!X225)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(1-'US f-gases'!Y225)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(1-'US f-gases'!Z225)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(1-'US f-gases'!AA225)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(1-'US f-gases'!AB225)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(1-'US f-gases'!AC225)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(1-'US f-gases'!AD225)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(1-'US f-gases'!AE225)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(1-'US f-gases'!AF225)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(1-'US f-gases'!AG225)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(1-'US f-gases'!AH225)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(1-'US f-gases'!AI225)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(1-'US f-gases'!AJ225)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(1-'US f-gases'!AK225)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(1-'US f-gases'!AL225)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(1-'US f-gases'!AM225)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(1-'US f-gases'!AN225)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(1-'US f-gases'!AO225)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(1-'US f-gases'!AP225)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(1-'US f-gases'!AQ225)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(1-'US f-gases'!AR225)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(1-'US f-gases'!AS225)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(1-'US f-gases'!S226)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(1-'US f-gases'!T226)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(1-'US f-gases'!U226)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(1-'US f-gases'!V226)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(1-'US f-gases'!W226)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(1-'US f-gases'!X226)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(1-'US f-gases'!Y226)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(1-'US f-gases'!Z226)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(1-'US f-gases'!AA226)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(1-'US f-gases'!AB226)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(1-'US f-gases'!AC226)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(1-'US f-gases'!AD226)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(1-'US f-gases'!AE226)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(1-'US f-gases'!AF226)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(1-'US f-gases'!AG226)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(1-'US f-gases'!AH226)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(1-'US f-gases'!AI226)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(1-'US f-gases'!AJ226)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(1-'US f-gases'!AK226)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(1-'US f-gases'!AL226)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(1-'US f-gases'!AM226)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(1-'US f-gases'!AN226)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(1-'US f-gases'!AO226)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(1-'US f-gases'!AP226)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(1-'US f-gases'!AQ226)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(1-'US f-gases'!AR226)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(1-'US f-gases'!AS226)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(1-'US f-gases'!S227),1)</f>
        <v>7986750495.867281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(1-'US f-gases'!T227)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(1-'US f-gases'!U227)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(1-'US f-gases'!V227)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(1-'US f-gases'!W227)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(1-'US f-gases'!X227)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(1-'US f-gases'!Y227)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(1-'US f-gases'!Z227)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(1-'US f-gases'!AA227)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(1-'US f-gases'!AB227)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(1-'US f-gases'!AC227),1)</f>
        <v>819783139228.82007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(1-'US f-gases'!AD227),1)</f>
        <v>826237976551.05505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(1-'US f-gases'!AE227),1)</f>
        <v>832953500747.6798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(1-'US f-gases'!AF227),1)</f>
        <v>839669024944.3045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(1-'US f-gases'!AG227),1)</f>
        <v>846384549140.92944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(1-'US f-gases'!AH227),1)</f>
        <v>853100073337.5542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(1-'US f-gases'!AI227),1)</f>
        <v>859815597534.17908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(1-'US f-gases'!AJ227),1)</f>
        <v>866805195808.41003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(1-'US f-gases'!AK227)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(1-'US f-gases'!AL227)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(1-'US f-gases'!AM227)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(1-'US f-gases'!AN227)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(1-'US f-gases'!AO227)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(1-'US f-gases'!AP227)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(1-'US f-gases'!AQ227)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(1-'US f-gases'!AR227)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(1-'US f-gases'!AS227)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(1-'US f-gases'!S228)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(1-'US f-gases'!T228)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(1-'US f-gases'!U228)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(1-'US f-gases'!V228)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(1-'US f-gases'!W228)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(1-'US f-gases'!X228)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(1-'US f-gases'!Y228)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(1-'US f-gases'!Z228)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(1-'US f-gases'!AA228)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(1-'US f-gases'!AB228)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(1-'US f-gases'!AC228)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(1-'US f-gases'!AD228)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(1-'US f-gases'!AE228)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(1-'US f-gases'!AF228)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(1-'US f-gases'!AG228)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(1-'US f-gases'!AH228)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(1-'US f-gases'!AI228)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(1-'US f-gases'!AJ228)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(1-'US f-gases'!AK228)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(1-'US f-gases'!AL228)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(1-'US f-gases'!AM228)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(1-'US f-gases'!AN228)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(1-'US f-gases'!AO228)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(1-'US f-gases'!AP228)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(1-'US f-gases'!AQ228)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(1-'US f-gases'!AR228)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(1-'US f-gases'!AS228)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(1-'US f-gases'!S229)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(1-'US f-gases'!T229)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(1-'US f-gases'!U229)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(1-'US f-gases'!V229)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(1-'US f-gases'!W229)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(1-'US f-gases'!X229)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(1-'US f-gases'!Y229)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(1-'US f-gases'!Z229)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(1-'US f-gases'!AA229)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(1-'US f-gases'!AB229)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(1-'US f-gases'!AC229)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(1-'US f-gases'!AD229)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(1-'US f-gases'!AE229)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(1-'US f-gases'!AF229)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(1-'US f-gases'!AG229)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(1-'US f-gases'!AH229)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(1-'US f-gases'!AI229)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(1-'US f-gases'!AJ229)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(1-'US f-gases'!AK229)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(1-'US f-gases'!AL229)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(1-'US f-gases'!AM229)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(1-'US f-gases'!AN229)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(1-'US f-gases'!AO229)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(1-'US f-gases'!AP229)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(1-'US f-gases'!AQ229)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(1-'US f-gases'!AR229)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(1-'US f-gases'!AS229)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(1-'US f-gases'!S230)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(1-'US f-gases'!T230)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(1-'US f-gases'!U230)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(1-'US f-gases'!V230)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(1-'US f-gases'!W230)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(1-'US f-gases'!X230)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(1-'US f-gases'!Y230)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(1-'US f-gases'!Z230)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(1-'US f-gases'!AA230)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(1-'US f-gases'!AB230)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(1-'US f-gases'!AC230)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(1-'US f-gases'!AD230)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(1-'US f-gases'!AE230)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(1-'US f-gases'!AF230)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(1-'US f-gases'!AG230)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(1-'US f-gases'!AH230)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(1-'US f-gases'!AI230)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(1-'US f-gases'!AJ230)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(1-'US f-gases'!AK230)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(1-'US f-gases'!AL230)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(1-'US f-gases'!AM230)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(1-'US f-gases'!AN230)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(1-'US f-gases'!AO230)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(1-'US f-gases'!AP230)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(1-'US f-gases'!AQ230)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(1-'US f-gases'!AR230)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(1-'US f-gases'!AS230)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(1-'US f-gases'!S231)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(1-'US f-gases'!T231)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(1-'US f-gases'!U231)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(1-'US f-gases'!V231)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(1-'US f-gases'!W231)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(1-'US f-gases'!X231)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(1-'US f-gases'!Y231)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(1-'US f-gases'!Z231)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(1-'US f-gases'!AA231)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(1-'US f-gases'!AB231)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(1-'US f-gases'!AC231)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(1-'US f-gases'!AD231)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(1-'US f-gases'!AE231)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(1-'US f-gases'!AF231)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(1-'US f-gases'!AG231)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(1-'US f-gases'!AH231)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(1-'US f-gases'!AI231)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(1-'US f-gases'!AJ231)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(1-'US f-gases'!AK231)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(1-'US f-gases'!AL231)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(1-'US f-gases'!AM231)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(1-'US f-gases'!AN231)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(1-'US f-gases'!AO231)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(1-'US f-gases'!AP231)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(1-'US f-gases'!AQ231)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(1-'US f-gases'!AR231)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(1-'US f-gases'!AS231)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(1-'US f-gases'!S232)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(1-'US f-gases'!T232)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(1-'US f-gases'!U232)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(1-'US f-gases'!V232)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(1-'US f-gases'!W232)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(1-'US f-gases'!X232)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(1-'US f-gases'!Y232)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(1-'US f-gases'!Z232)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(1-'US f-gases'!AA232)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(1-'US f-gases'!AB232)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(1-'US f-gases'!AC232)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(1-'US f-gases'!AD232)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(1-'US f-gases'!AE232)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(1-'US f-gases'!AF232)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(1-'US f-gases'!AG232)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(1-'US f-gases'!AH232)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(1-'US f-gases'!AI232)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(1-'US f-gases'!AJ232)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(1-'US f-gases'!AK232)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(1-'US f-gases'!AL232)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(1-'US f-gases'!AM232)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(1-'US f-gases'!AN232)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(1-'US f-gases'!AO232)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(1-'US f-gases'!AP232)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(1-'US f-gases'!AQ232)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(1-'US f-gases'!AR232)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(1-'US f-gases'!AS232)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(1-'US f-gases'!S233)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(1-'US f-gases'!T233)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(1-'US f-gases'!U233)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(1-'US f-gases'!V233)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(1-'US f-gases'!W233)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(1-'US f-gases'!X233)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(1-'US f-gases'!Y233)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(1-'US f-gases'!Z233)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(1-'US f-gases'!AA233)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(1-'US f-gases'!AB233)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(1-'US f-gases'!AC233)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(1-'US f-gases'!AD233)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(1-'US f-gases'!AE233)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(1-'US f-gases'!AF233)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(1-'US f-gases'!AG233)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(1-'US f-gases'!AH233)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(1-'US f-gases'!AI233)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(1-'US f-gases'!AJ233)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(1-'US f-gases'!AK233)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(1-'US f-gases'!AL233)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(1-'US f-gases'!AM233)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(1-'US f-gases'!AN233)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(1-'US f-gases'!AO233)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(1-'US f-gases'!AP233)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(1-'US f-gases'!AQ233)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(1-'US f-gases'!AR233)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(1-'US f-gases'!AS233)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(1-'US f-gases'!S234)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(1-'US f-gases'!T234)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(1-'US f-gases'!U234)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(1-'US f-gases'!V234)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(1-'US f-gases'!W234)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(1-'US f-gases'!X234)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(1-'US f-gases'!Y234)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(1-'US f-gases'!Z234)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(1-'US f-gases'!AA234)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(1-'US f-gases'!AB234)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(1-'US f-gases'!AC234)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(1-'US f-gases'!AD234)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(1-'US f-gases'!AE234)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(1-'US f-gases'!AF234)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(1-'US f-gases'!AG234)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(1-'US f-gases'!AH234)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(1-'US f-gases'!AI234)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(1-'US f-gases'!AJ234)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(1-'US f-gases'!AK234)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(1-'US f-gases'!AL234)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(1-'US f-gases'!AM234)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(1-'US f-gases'!AN234)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(1-'US f-gases'!AO234)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(1-'US f-gases'!AP234)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(1-'US f-gases'!AQ234)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(1-'US f-gases'!AR234)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(1-'US f-gases'!AS234)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(1-'US f-gases'!S235)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(1-'US f-gases'!T235)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(1-'US f-gases'!U235)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(1-'US f-gases'!V235)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(1-'US f-gases'!W235)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(1-'US f-gases'!X235)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(1-'US f-gases'!Y235)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(1-'US f-gases'!Z235)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(1-'US f-gases'!AA235)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(1-'US f-gases'!AB235)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(1-'US f-gases'!AC235)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(1-'US f-gases'!AD235)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(1-'US f-gases'!AE235)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(1-'US f-gases'!AF235)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(1-'US f-gases'!AG235)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(1-'US f-gases'!AH235)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(1-'US f-gases'!AI235)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(1-'US f-gases'!AJ235)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(1-'US f-gases'!AK235)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(1-'US f-gases'!AL235)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(1-'US f-gases'!AM235)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(1-'US f-gases'!AN235)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(1-'US f-gases'!AO235)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(1-'US f-gases'!AP235)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(1-'US f-gases'!AQ235)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(1-'US f-gases'!AR235)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(1-'US f-gases'!AS235)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(1-'US f-gases'!S236)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(1-'US f-gases'!T236)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(1-'US f-gases'!U236)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(1-'US f-gases'!V236)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(1-'US f-gases'!W236)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(1-'US f-gases'!X236)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(1-'US f-gases'!Y236)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(1-'US f-gases'!Z236)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(1-'US f-gases'!AA236)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(1-'US f-gases'!AB236)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(1-'US f-gases'!AC236)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(1-'US f-gases'!AD236)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(1-'US f-gases'!AE236)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(1-'US f-gases'!AF236)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(1-'US f-gases'!AG236)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(1-'US f-gases'!AH236)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(1-'US f-gases'!AI236)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(1-'US f-gases'!AJ236)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(1-'US f-gases'!AK236)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(1-'US f-gases'!AL236)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(1-'US f-gases'!AM236)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(1-'US f-gases'!AN236)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(1-'US f-gases'!AO236)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(1-'US f-gases'!AP236)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(1-'US f-gases'!AQ236)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(1-'US f-gases'!AR236)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(1-'US f-gases'!AS236)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(1-'US f-gases'!S237)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(1-'US f-gases'!T237)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(1-'US f-gases'!U237)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(1-'US f-gases'!V237)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(1-'US f-gases'!W237)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(1-'US f-gases'!X237)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(1-'US f-gases'!Y237)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(1-'US f-gases'!Z237)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(1-'US f-gases'!AA237)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(1-'US f-gases'!AB237)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(1-'US f-gases'!AC237)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(1-'US f-gases'!AD237)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(1-'US f-gases'!AE237)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(1-'US f-gases'!AF237)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(1-'US f-gases'!AG237)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(1-'US f-gases'!AH237)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(1-'US f-gases'!AI237)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(1-'US f-gases'!AJ237)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(1-'US f-gases'!AK237)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(1-'US f-gases'!AL237)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(1-'US f-gases'!AM237)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(1-'US f-gases'!AN237)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(1-'US f-gases'!AO237)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(1-'US f-gases'!AP237)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(1-'US f-gases'!AQ237)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(1-'US f-gases'!AR237)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(1-'US f-gases'!AS237)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(1-'US f-gases'!S238)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(1-'US f-gases'!T238)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(1-'US f-gases'!U238)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(1-'US f-gases'!V238)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(1-'US f-gases'!W238)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(1-'US f-gases'!X238)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(1-'US f-gases'!Y238)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(1-'US f-gases'!Z238)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(1-'US f-gases'!AA238)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(1-'US f-gases'!AB238)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(1-'US f-gases'!AC238)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(1-'US f-gases'!AD238)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(1-'US f-gases'!AE238)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(1-'US f-gases'!AF238)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(1-'US f-gases'!AG238)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(1-'US f-gases'!AH238)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(1-'US f-gases'!AI238)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(1-'US f-gases'!AJ238)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(1-'US f-gases'!AK238)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(1-'US f-gases'!AL238)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(1-'US f-gases'!AM238)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(1-'US f-gases'!AN238)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(1-'US f-gases'!AO238)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(1-'US f-gases'!AP238)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(1-'US f-gases'!AQ238)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(1-'US f-gases'!AR238)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(1-'US f-gases'!AS238)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(1-'US f-gases'!S239)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(1-'US f-gases'!T239)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(1-'US f-gases'!U239)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(1-'US f-gases'!V239)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(1-'US f-gases'!W239)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(1-'US f-gases'!X239)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(1-'US f-gases'!Y239)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(1-'US f-gases'!Z239)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(1-'US f-gases'!AA239)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(1-'US f-gases'!AB239)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(1-'US f-gases'!AC239)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(1-'US f-gases'!AD239)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(1-'US f-gases'!AE239)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(1-'US f-gases'!AF239)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(1-'US f-gases'!AG239)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(1-'US f-gases'!AH239)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(1-'US f-gases'!AI239)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(1-'US f-gases'!AJ239)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(1-'US f-gases'!AK239)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(1-'US f-gases'!AL239)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(1-'US f-gases'!AM239)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(1-'US f-gases'!AN239)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(1-'US f-gases'!AO239)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(1-'US f-gases'!AP239)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(1-'US f-gases'!AQ239)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(1-'US f-gases'!AR239)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(1-'US f-gases'!AS239)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(1-'US f-gases'!S240)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(1-'US f-gases'!T240)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(1-'US f-gases'!U240)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(1-'US f-gases'!V240)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(1-'US f-gases'!W240)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(1-'US f-gases'!X240)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(1-'US f-gases'!Y240)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(1-'US f-gases'!Z240)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(1-'US f-gases'!AA240)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(1-'US f-gases'!AB240)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(1-'US f-gases'!AC240)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(1-'US f-gases'!AD240)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(1-'US f-gases'!AE240)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(1-'US f-gases'!AF240)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(1-'US f-gases'!AG240)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(1-'US f-gases'!AH240)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(1-'US f-gases'!AI240)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(1-'US f-gases'!AJ240)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(1-'US f-gases'!AK240)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(1-'US f-gases'!AL240)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(1-'US f-gases'!AM240)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(1-'US f-gases'!AN240)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(1-'US f-gases'!AO240)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(1-'US f-gases'!AP240)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(1-'US f-gases'!AQ240)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(1-'US f-gases'!AR240)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(1-'US f-gases'!AS240)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(1-'US f-gases'!S241)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(1-'US f-gases'!T241)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(1-'US f-gases'!U241)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(1-'US f-gases'!V241)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(1-'US f-gases'!W241)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(1-'US f-gases'!X241)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(1-'US f-gases'!Y241)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(1-'US f-gases'!Z241)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(1-'US f-gases'!AA241)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(1-'US f-gases'!AB241)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(1-'US f-gases'!AC241)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(1-'US f-gases'!AD241)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(1-'US f-gases'!AE241)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(1-'US f-gases'!AF241)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(1-'US f-gases'!AG241)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(1-'US f-gases'!AH241)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(1-'US f-gases'!AI241)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(1-'US f-gases'!AJ241)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(1-'US f-gases'!AK241)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(1-'US f-gases'!AL241)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(1-'US f-gases'!AM241)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(1-'US f-gases'!AN241)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(1-'US f-gases'!AO241)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(1-'US f-gases'!AP241)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(1-'US f-gases'!AQ241)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(1-'US f-gases'!AR241)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(1-'US f-gases'!AS241)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(1-'US f-gases'!S242)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(1-'US f-gases'!T242)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(1-'US f-gases'!U242)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(1-'US f-gases'!V242)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(1-'US f-gases'!W242)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(1-'US f-gases'!X242)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(1-'US f-gases'!Y242)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(1-'US f-gases'!Z242)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(1-'US f-gases'!AA242)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(1-'US f-gases'!AB242)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(1-'US f-gases'!AC242)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(1-'US f-gases'!AD242)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(1-'US f-gases'!AE242)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(1-'US f-gases'!AF242)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(1-'US f-gases'!AG242)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(1-'US f-gases'!AH242)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(1-'US f-gases'!AI242)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(1-'US f-gases'!AJ242)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(1-'US f-gases'!AK242)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(1-'US f-gases'!AL242)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(1-'US f-gases'!AM242)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(1-'US f-gases'!AN242)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(1-'US f-gases'!AO242)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(1-'US f-gases'!AP242)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(1-'US f-gases'!AQ242)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(1-'US f-gases'!AR242)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(1-'US f-gases'!AS242)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(1-'US f-gases'!S243)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(1-'US f-gases'!T243)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(1-'US f-gases'!U243)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(1-'US f-gases'!V243)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(1-'US f-gases'!W243)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(1-'US f-gases'!X243)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(1-'US f-gases'!Y243)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(1-'US f-gases'!Z243)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(1-'US f-gases'!AA243)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(1-'US f-gases'!AB243)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(1-'US f-gases'!AC243)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(1-'US f-gases'!AD243)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(1-'US f-gases'!AE243)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(1-'US f-gases'!AF243)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(1-'US f-gases'!AG243)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(1-'US f-gases'!AH243)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(1-'US f-gases'!AI243)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(1-'US f-gases'!AJ243)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(1-'US f-gases'!AK243)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(1-'US f-gases'!AL243)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(1-'US f-gases'!AM243)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(1-'US f-gases'!AN243)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(1-'US f-gases'!AO243)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(1-'US f-gases'!AP243)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(1-'US f-gases'!AQ243)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(1-'US f-gases'!AR243)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(1-'US f-gases'!AS243)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(1-'US f-gases'!S244)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(1-'US f-gases'!T244)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(1-'US f-gases'!U244)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(1-'US f-gases'!V244)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(1-'US f-gases'!W244)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(1-'US f-gases'!X244)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(1-'US f-gases'!Y244)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(1-'US f-gases'!Z244)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(1-'US f-gases'!AA244)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(1-'US f-gases'!AB244)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(1-'US f-gases'!AC244)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(1-'US f-gases'!AD244)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(1-'US f-gases'!AE244)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(1-'US f-gases'!AF244)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(1-'US f-gases'!AG244)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(1-'US f-gases'!AH244)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(1-'US f-gases'!AI244)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(1-'US f-gases'!AJ244)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(1-'US f-gases'!AK244)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(1-'US f-gases'!AL244)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(1-'US f-gases'!AM244)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(1-'US f-gases'!AN244)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(1-'US f-gases'!AO244)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(1-'US f-gases'!AP244)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(1-'US f-gases'!AQ244)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(1-'US f-gases'!AR244)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(1-'US f-gases'!AS244)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(1-'US f-gases'!S245)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(1-'US f-gases'!T245)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(1-'US f-gases'!U245)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(1-'US f-gases'!V245)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(1-'US f-gases'!W245)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(1-'US f-gases'!X245)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(1-'US f-gases'!Y245)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(1-'US f-gases'!Z245)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(1-'US f-gases'!AA245)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(1-'US f-gases'!AB245)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(1-'US f-gases'!AC245)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(1-'US f-gases'!AD245)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(1-'US f-gases'!AE245)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(1-'US f-gases'!AF245)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(1-'US f-gases'!AG245)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(1-'US f-gases'!AH245)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(1-'US f-gases'!AI245)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(1-'US f-gases'!AJ245)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(1-'US f-gases'!AK245)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(1-'US f-gases'!AL245)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(1-'US f-gases'!AM245)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(1-'US f-gases'!AN245)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(1-'US f-gases'!AO245)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(1-'US f-gases'!AP245)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(1-'US f-gases'!AQ245)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(1-'US f-gases'!AR245)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(1-'US f-gases'!AS245)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(1-'US f-gases'!S246)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(1-'US f-gases'!T246)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(1-'US f-gases'!U246)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(1-'US f-gases'!V246)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(1-'US f-gases'!W246)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(1-'US f-gases'!X246)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(1-'US f-gases'!Y246)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(1-'US f-gases'!Z246)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(1-'US f-gases'!AA246)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(1-'US f-gases'!AB246)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(1-'US f-gases'!AC246)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(1-'US f-gases'!AD246)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(1-'US f-gases'!AE246)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(1-'US f-gases'!AF246)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(1-'US f-gases'!AG246)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(1-'US f-gases'!AH246)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(1-'US f-gases'!AI246)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(1-'US f-gases'!AJ246)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(1-'US f-gases'!AK246)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(1-'US f-gases'!AL246)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(1-'US f-gases'!AM246)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(1-'US f-gases'!AN246)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(1-'US f-gases'!AO246)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(1-'US f-gases'!AP246)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(1-'US f-gases'!AQ246)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(1-'US f-gases'!AR246)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(1-'US f-gases'!AS246)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(1-'US f-gases'!S247)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(1-'US f-gases'!T247)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(1-'US f-gases'!U247)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(1-'US f-gases'!V247)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(1-'US f-gases'!W247)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(1-'US f-gases'!X247)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(1-'US f-gases'!Y247)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(1-'US f-gases'!Z247)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(1-'US f-gases'!AA247)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(1-'US f-gases'!AB247)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(1-'US f-gases'!AC247)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(1-'US f-gases'!AD247)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(1-'US f-gases'!AE247)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(1-'US f-gases'!AF247)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(1-'US f-gases'!AG247)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(1-'US f-gases'!AH247)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(1-'US f-gases'!AI247)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(1-'US f-gases'!AJ247)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(1-'US f-gases'!AK247)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(1-'US f-gases'!AL247)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(1-'US f-gases'!AM247)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(1-'US f-gases'!AN247)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(1-'US f-gases'!AO247)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(1-'US f-gases'!AP247)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(1-'US f-gases'!AQ247)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(1-'US f-gases'!AR247)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(1-'US f-gases'!AS247)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(1-'US f-gases'!S248)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(1-'US f-gases'!T248)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(1-'US f-gases'!U248)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(1-'US f-gases'!V248)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(1-'US f-gases'!W248)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(1-'US f-gases'!X248)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(1-'US f-gases'!Y248)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(1-'US f-gases'!Z248)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(1-'US f-gases'!AA248)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(1-'US f-gases'!AB248)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(1-'US f-gases'!AC248)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(1-'US f-gases'!AD248)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(1-'US f-gases'!AE248)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(1-'US f-gases'!AF248)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(1-'US f-gases'!AG248)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(1-'US f-gases'!AH248)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(1-'US f-gases'!AI248)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(1-'US f-gases'!AJ248)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(1-'US f-gases'!AK248)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(1-'US f-gases'!AL248)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(1-'US f-gases'!AM248)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(1-'US f-gases'!AN248)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(1-'US f-gases'!AO248)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(1-'US f-gases'!AP248)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(1-'US f-gases'!AQ248)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(1-'US f-gases'!AR248)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(1-'US f-gases'!AS248)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C$71:$AL$89,MATCH($B$1,'Multipliers and Adjustments'!$B$71:$B$89,0),MATCH(L$2,'Multipliers and Adjustments'!$C$70:$AL$70,0))*unit_conv*IF('Multipliers and Adjustments'!$B$67="Y",(1-'US f-gases'!S249)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,'EPA Data'!$G:$G,"&lt;"&amp;$B74)*unit_conv*IF('Multipliers and Adjustments'!$B$67="Y",(1-'US f-gases'!T249)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N$2,'Multipliers and Adjustments'!$C$70:$AL$70,0))*unit_conv*IF('Multipliers and Adjustments'!$B$67="Y",(1-'US f-gases'!U249)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O$2,'Multipliers and Adjustments'!$C$70:$AL$70,0))*unit_conv*IF('Multipliers and Adjustments'!$B$67="Y",(1-'US f-gases'!V249)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P$2,'Multipliers and Adjustments'!$C$70:$AL$70,0))*unit_conv*IF('Multipliers and Adjustments'!$B$67="Y",(1-'US f-gases'!W249)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Q$2,'Multipliers and Adjustments'!$C$70:$AL$70,0))*unit_conv*IF('Multipliers and Adjustments'!$B$67="Y",(1-'US f-gases'!X249)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,'EPA Data'!$G:$G,"&lt;"&amp;$B74)*unit_conv*IF('Multipliers and Adjustments'!$B$67="Y",(1-'US f-gases'!Y249)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S$2,'Multipliers and Adjustments'!$C$70:$AL$70,0))*unit_conv*IF('Multipliers and Adjustments'!$B$67="Y",(1-'US f-gases'!Z249)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T$2,'Multipliers and Adjustments'!$C$70:$AL$70,0))*unit_conv*IF('Multipliers and Adjustments'!$B$67="Y",(1-'US f-gases'!AA249)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U$2,'Multipliers and Adjustments'!$C$70:$AL$70,0))*unit_conv*IF('Multipliers and Adjustments'!$B$67="Y",(1-'US f-gases'!AB249)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V$2,'Multipliers and Adjustments'!$C$70:$AL$70,0))*unit_conv*IF('Multipliers and Adjustments'!$B$67="Y",(1-'US f-gases'!AC249)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,'EPA Data'!$G:$G,"&lt;"&amp;$B74)*unit_conv*IF('Multipliers and Adjustments'!$B$67="Y",(1-'US f-gases'!AD249)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X$2,'Multipliers and Adjustments'!$C$70:$AL$70,0))*unit_conv*IF('Multipliers and Adjustments'!$B$67="Y",(1-'US f-gases'!AE249)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Y$2,'Multipliers and Adjustments'!$C$70:$AL$70,0))*unit_conv*IF('Multipliers and Adjustments'!$B$67="Y",(1-'US f-gases'!AF249)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Z$2,'Multipliers and Adjustments'!$C$70:$AL$70,0))*unit_conv*IF('Multipliers and Adjustments'!$B$67="Y",(1-'US f-gases'!AG249)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AA$2,'Multipliers and Adjustments'!$C$70:$AL$70,0))*unit_conv*IF('Multipliers and Adjustments'!$B$67="Y",(1-'US f-gases'!AH249)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,'EPA Data'!$G:$G,"&lt;"&amp;$B74)*unit_conv*IF('Multipliers and Adjustments'!$B$67="Y",(1-'US f-gases'!AI249)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C$2,'Multipliers and Adjustments'!$C$70:$AL$70,0))*unit_conv*IF('Multipliers and Adjustments'!$B$67="Y",(1-'US f-gases'!AJ249)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D$2,'Multipliers and Adjustments'!$C$70:$AL$70,0))*unit_conv*IF('Multipliers and Adjustments'!$B$67="Y",(1-'US f-gases'!AK249)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E$2,'Multipliers and Adjustments'!$C$70:$AL$70,0))*unit_conv*IF('Multipliers and Adjustments'!$B$67="Y",(1-'US f-gases'!AL249)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F$2,'Multipliers and Adjustments'!$C$70:$AL$70,0))*unit_conv*IF('Multipliers and Adjustments'!$B$67="Y",(1-'US f-gases'!AM249)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,'EPA Data'!$G:$G,"&lt;"&amp;$B74)*unit_conv*IF('Multipliers and Adjustments'!$B$67="Y",(1-'US f-gases'!AN249)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H$2,'Multipliers and Adjustments'!$C$70:$AL$70,0))*unit_conv*IF('Multipliers and Adjustments'!$B$67="Y",(1-'US f-gases'!AO249)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I$2,'Multipliers and Adjustments'!$C$70:$AL$70,0))*unit_conv*IF('Multipliers and Adjustments'!$B$67="Y",(1-'US f-gases'!AP249)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J$2,'Multipliers and Adjustments'!$C$70:$AL$70,0))*unit_conv*IF('Multipliers and Adjustments'!$B$67="Y",(1-'US f-gases'!AQ249)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K$2,'Multipliers and Adjustments'!$C$70:$AL$70,0))*unit_conv*IF('Multipliers and Adjustments'!$B$67="Y",(1-'US f-gases'!AR249)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,'EPA Data'!$G:$G,"&lt;"&amp;$B74)*unit_conv*IF('Multipliers and Adjustments'!$B$67="Y",(1-'US f-gases'!AS249)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B5568-F118-4411-B9E6-F14312482367}">
  <sheetPr>
    <tabColor theme="4" tint="-0.249977111117893"/>
  </sheetPr>
  <dimension ref="A1:AL74"/>
  <sheetViews>
    <sheetView workbookViewId="0">
      <selection activeCell="B1" sqref="B1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2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7" max="37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(1-'US f-gases'!S178)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(1-'US f-gases'!T178)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(1-'US f-gases'!U178)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(1-'US f-gases'!V178)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(1-'US f-gases'!W178)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(1-'US f-gases'!X178)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(1-'US f-gases'!Y178)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(1-'US f-gases'!Z178)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(1-'US f-gases'!AA178)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(1-'US f-gases'!AB178)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(1-'US f-gases'!AC178)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(1-'US f-gases'!AD178)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(1-'US f-gases'!AE178)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(1-'US f-gases'!AF178)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(1-'US f-gases'!AG178)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(1-'US f-gases'!AH178)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(1-'US f-gases'!AI178)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(1-'US f-gases'!AJ178)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(1-'US f-gases'!AK178)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(1-'US f-gases'!AL178)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(1-'US f-gases'!AM178)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(1-'US f-gases'!AN178)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(1-'US f-gases'!AO178)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(1-'US f-gases'!AP178)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(1-'US f-gases'!AQ178)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(1-'US f-gases'!AR178)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(1-'US f-gases'!AS178)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(1-'US f-gases'!S179)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(1-'US f-gases'!T179)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(1-'US f-gases'!U179)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(1-'US f-gases'!V179)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(1-'US f-gases'!W179)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(1-'US f-gases'!X179)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(1-'US f-gases'!Y179)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(1-'US f-gases'!Z179)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(1-'US f-gases'!AA179)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(1-'US f-gases'!AB179)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(1-'US f-gases'!AC179)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(1-'US f-gases'!AD179)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(1-'US f-gases'!AE179)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(1-'US f-gases'!AF179)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(1-'US f-gases'!AG179)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(1-'US f-gases'!AH179)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(1-'US f-gases'!AI179)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(1-'US f-gases'!AJ179)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(1-'US f-gases'!AK179)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(1-'US f-gases'!AL179)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(1-'US f-gases'!AM179)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(1-'US f-gases'!AN179)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(1-'US f-gases'!AO179)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(1-'US f-gases'!AP179)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(1-'US f-gases'!AQ179)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(1-'US f-gases'!AR179)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(1-'US f-gases'!AS179)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(1-'US f-gases'!S180)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(1-'US f-gases'!T180)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(1-'US f-gases'!U180)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(1-'US f-gases'!V180)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(1-'US f-gases'!W180)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(1-'US f-gases'!X180)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(1-'US f-gases'!Y180)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(1-'US f-gases'!Z180)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(1-'US f-gases'!AA180)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(1-'US f-gases'!AB180)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(1-'US f-gases'!AC180)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(1-'US f-gases'!AD180)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(1-'US f-gases'!AE180)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(1-'US f-gases'!AF180)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(1-'US f-gases'!AG180)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(1-'US f-gases'!AH180)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(1-'US f-gases'!AI180)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(1-'US f-gases'!AJ180)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(1-'US f-gases'!AK180)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(1-'US f-gases'!AL180)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(1-'US f-gases'!AM180)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(1-'US f-gases'!AN180)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(1-'US f-gases'!AO180)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(1-'US f-gases'!AP180)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(1-'US f-gases'!AQ180)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(1-'US f-gases'!AR180)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(1-'US f-gases'!AS180)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(1-'US f-gases'!S181)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(1-'US f-gases'!T181)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(1-'US f-gases'!U181)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(1-'US f-gases'!V181)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(1-'US f-gases'!W181)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(1-'US f-gases'!X181)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(1-'US f-gases'!Y181)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(1-'US f-gases'!Z181)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(1-'US f-gases'!AA181)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(1-'US f-gases'!AB181)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(1-'US f-gases'!AC181)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(1-'US f-gases'!AD181)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(1-'US f-gases'!AE181)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(1-'US f-gases'!AF181)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(1-'US f-gases'!AG181)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(1-'US f-gases'!AH181)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(1-'US f-gases'!AI181)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(1-'US f-gases'!AJ181)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(1-'US f-gases'!AK181)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(1-'US f-gases'!AL181)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(1-'US f-gases'!AM181)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(1-'US f-gases'!AN181)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(1-'US f-gases'!AO181)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(1-'US f-gases'!AP181)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(1-'US f-gases'!AQ181)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(1-'US f-gases'!AR181)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(1-'US f-gases'!AS181)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(1-'US f-gases'!S182)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(1-'US f-gases'!T182)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(1-'US f-gases'!U182)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(1-'US f-gases'!V182)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(1-'US f-gases'!W182)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(1-'US f-gases'!X182)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(1-'US f-gases'!Y182)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(1-'US f-gases'!Z182)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(1-'US f-gases'!AA182)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(1-'US f-gases'!AB182)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(1-'US f-gases'!AC182)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(1-'US f-gases'!AD182)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(1-'US f-gases'!AE182)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(1-'US f-gases'!AF182)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(1-'US f-gases'!AG182)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(1-'US f-gases'!AH182)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(1-'US f-gases'!AI182)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(1-'US f-gases'!AJ182)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(1-'US f-gases'!AK182)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(1-'US f-gases'!AL182)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(1-'US f-gases'!AM182)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(1-'US f-gases'!AN182)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(1-'US f-gases'!AO182)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(1-'US f-gases'!AP182)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(1-'US f-gases'!AQ182)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(1-'US f-gases'!AR182)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(1-'US f-gases'!AS182)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(1-'US f-gases'!S183)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(1-'US f-gases'!T183)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(1-'US f-gases'!U183)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(1-'US f-gases'!V183)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(1-'US f-gases'!W183)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(1-'US f-gases'!X183)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(1-'US f-gases'!Y183)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(1-'US f-gases'!Z183)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(1-'US f-gases'!AA183)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(1-'US f-gases'!AB183)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(1-'US f-gases'!AC183)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(1-'US f-gases'!AD183)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(1-'US f-gases'!AE183)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(1-'US f-gases'!AF183)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(1-'US f-gases'!AG183)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(1-'US f-gases'!AH183)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(1-'US f-gases'!AI183)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(1-'US f-gases'!AJ183)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(1-'US f-gases'!AK183)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(1-'US f-gases'!AL183)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(1-'US f-gases'!AM183)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(1-'US f-gases'!AN183)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(1-'US f-gases'!AO183)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(1-'US f-gases'!AP183)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(1-'US f-gases'!AQ183)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(1-'US f-gases'!AR183)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(1-'US f-gases'!AS183)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(1-'US f-gases'!S184)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(1-'US f-gases'!T184)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(1-'US f-gases'!U184)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(1-'US f-gases'!V184)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(1-'US f-gases'!W184)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(1-'US f-gases'!X184)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(1-'US f-gases'!Y184)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(1-'US f-gases'!Z184)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(1-'US f-gases'!AA184)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(1-'US f-gases'!AB184)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(1-'US f-gases'!AC184)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(1-'US f-gases'!AD184)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(1-'US f-gases'!AE184)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(1-'US f-gases'!AF184)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(1-'US f-gases'!AG184)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(1-'US f-gases'!AH184)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(1-'US f-gases'!AI184)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(1-'US f-gases'!AJ184)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(1-'US f-gases'!AK184)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(1-'US f-gases'!AL184)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(1-'US f-gases'!AM184)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(1-'US f-gases'!AN184)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(1-'US f-gases'!AO184)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(1-'US f-gases'!AP184)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(1-'US f-gases'!AQ184)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(1-'US f-gases'!AR184)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(1-'US f-gases'!AS184)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(1-'US f-gases'!S185)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(1-'US f-gases'!T185)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(1-'US f-gases'!U185)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(1-'US f-gases'!V185)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(1-'US f-gases'!W185)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(1-'US f-gases'!X185)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(1-'US f-gases'!Y185)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(1-'US f-gases'!Z185)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(1-'US f-gases'!AA185)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(1-'US f-gases'!AB185)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(1-'US f-gases'!AC185)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(1-'US f-gases'!AD185)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(1-'US f-gases'!AE185)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(1-'US f-gases'!AF185)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(1-'US f-gases'!AG185)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(1-'US f-gases'!AH185)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(1-'US f-gases'!AI185)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(1-'US f-gases'!AJ185)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(1-'US f-gases'!AK185)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(1-'US f-gases'!AL185)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(1-'US f-gases'!AM185)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(1-'US f-gases'!AN185)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(1-'US f-gases'!AO185)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(1-'US f-gases'!AP185)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(1-'US f-gases'!AQ185)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(1-'US f-gases'!AR185)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(1-'US f-gases'!AS185)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(1-'US f-gases'!S186)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(1-'US f-gases'!T186)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(1-'US f-gases'!U186)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(1-'US f-gases'!V186)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(1-'US f-gases'!W186)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(1-'US f-gases'!X186)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(1-'US f-gases'!Y186)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(1-'US f-gases'!Z186)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(1-'US f-gases'!AA186)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(1-'US f-gases'!AB186)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(1-'US f-gases'!AC186)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(1-'US f-gases'!AD186)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(1-'US f-gases'!AE186)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(1-'US f-gases'!AF186)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(1-'US f-gases'!AG186)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(1-'US f-gases'!AH186)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(1-'US f-gases'!AI186)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(1-'US f-gases'!AJ186)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(1-'US f-gases'!AK186)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(1-'US f-gases'!AL186)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(1-'US f-gases'!AM186)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(1-'US f-gases'!AN186)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(1-'US f-gases'!AO186)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(1-'US f-gases'!AP186)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(1-'US f-gases'!AQ186)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(1-'US f-gases'!AR186)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(1-'US f-gases'!AS186)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(1-'US f-gases'!S187)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(1-'US f-gases'!T187)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(1-'US f-gases'!U187)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(1-'US f-gases'!V187)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(1-'US f-gases'!W187)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(1-'US f-gases'!X187)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(1-'US f-gases'!Y187)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(1-'US f-gases'!Z187)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(1-'US f-gases'!AA187)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(1-'US f-gases'!AB187)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(1-'US f-gases'!AC187)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(1-'US f-gases'!AD187)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(1-'US f-gases'!AE187)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(1-'US f-gases'!AF187)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(1-'US f-gases'!AG187)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(1-'US f-gases'!AH187)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(1-'US f-gases'!AI187)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(1-'US f-gases'!AJ187)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(1-'US f-gases'!AK187)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(1-'US f-gases'!AL187)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(1-'US f-gases'!AM187)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(1-'US f-gases'!AN187)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(1-'US f-gases'!AO187)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(1-'US f-gases'!AP187)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(1-'US f-gases'!AQ187)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(1-'US f-gases'!AR187)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(1-'US f-gases'!AS187)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(1-'US f-gases'!S188)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(1-'US f-gases'!T188)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(1-'US f-gases'!U188)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(1-'US f-gases'!V188)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(1-'US f-gases'!W188)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(1-'US f-gases'!X188)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(1-'US f-gases'!Y188)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(1-'US f-gases'!Z188)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(1-'US f-gases'!AA188)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(1-'US f-gases'!AB188)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(1-'US f-gases'!AC188)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(1-'US f-gases'!AD188)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(1-'US f-gases'!AE188)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(1-'US f-gases'!AF188)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(1-'US f-gases'!AG188)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(1-'US f-gases'!AH188)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(1-'US f-gases'!AI188)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(1-'US f-gases'!AJ188)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(1-'US f-gases'!AK188)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(1-'US f-gases'!AL188)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(1-'US f-gases'!AM188)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(1-'US f-gases'!AN188)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(1-'US f-gases'!AO188)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(1-'US f-gases'!AP188)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(1-'US f-gases'!AQ188)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(1-'US f-gases'!AR188)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(1-'US f-gases'!AS188)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(1-'US f-gases'!S189)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(1-'US f-gases'!T189)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(1-'US f-gases'!U189)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(1-'US f-gases'!V189)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(1-'US f-gases'!W189)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(1-'US f-gases'!X189)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(1-'US f-gases'!Y189)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(1-'US f-gases'!Z189)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(1-'US f-gases'!AA189)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(1-'US f-gases'!AB189)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(1-'US f-gases'!AC189)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(1-'US f-gases'!AD189)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(1-'US f-gases'!AE189)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(1-'US f-gases'!AF189)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(1-'US f-gases'!AG189)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(1-'US f-gases'!AH189)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(1-'US f-gases'!AI189)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(1-'US f-gases'!AJ189)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(1-'US f-gases'!AK189)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(1-'US f-gases'!AL189)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(1-'US f-gases'!AM189)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(1-'US f-gases'!AN189)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(1-'US f-gases'!AO189)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(1-'US f-gases'!AP189)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(1-'US f-gases'!AQ189)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(1-'US f-gases'!AR189)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(1-'US f-gases'!AS189)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(1-'US f-gases'!S190)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(1-'US f-gases'!T190)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(1-'US f-gases'!U190)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(1-'US f-gases'!V190)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(1-'US f-gases'!W190)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(1-'US f-gases'!X190)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(1-'US f-gases'!Y190)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(1-'US f-gases'!Z190)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(1-'US f-gases'!AA190)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(1-'US f-gases'!AB190)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(1-'US f-gases'!AC190)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(1-'US f-gases'!AD190)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(1-'US f-gases'!AE190)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(1-'US f-gases'!AF190)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(1-'US f-gases'!AG190)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(1-'US f-gases'!AH190)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(1-'US f-gases'!AI190)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(1-'US f-gases'!AJ190)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(1-'US f-gases'!AK190)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(1-'US f-gases'!AL190)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(1-'US f-gases'!AM190)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(1-'US f-gases'!AN190)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(1-'US f-gases'!AO190)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(1-'US f-gases'!AP190)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(1-'US f-gases'!AQ190)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(1-'US f-gases'!AR190)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(1-'US f-gases'!AS190)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(1-'US f-gases'!S191)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(1-'US f-gases'!T191)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(1-'US f-gases'!U191)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(1-'US f-gases'!V191)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(1-'US f-gases'!W191)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(1-'US f-gases'!X191)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(1-'US f-gases'!Y191)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(1-'US f-gases'!Z191)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(1-'US f-gases'!AA191)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(1-'US f-gases'!AB191)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(1-'US f-gases'!AC191)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(1-'US f-gases'!AD191)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(1-'US f-gases'!AE191)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(1-'US f-gases'!AF191)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(1-'US f-gases'!AG191)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(1-'US f-gases'!AH191)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(1-'US f-gases'!AI191)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(1-'US f-gases'!AJ191)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(1-'US f-gases'!AK191)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(1-'US f-gases'!AL191)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(1-'US f-gases'!AM191)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(1-'US f-gases'!AN191)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(1-'US f-gases'!AO191)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(1-'US f-gases'!AP191)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(1-'US f-gases'!AQ191)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(1-'US f-gases'!AR191)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(1-'US f-gases'!AS191)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(1-'US f-gases'!S192)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(1-'US f-gases'!T192)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(1-'US f-gases'!U192)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(1-'US f-gases'!V192)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(1-'US f-gases'!W192)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(1-'US f-gases'!X192)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(1-'US f-gases'!Y192)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(1-'US f-gases'!Z192)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(1-'US f-gases'!AA192)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(1-'US f-gases'!AB192)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(1-'US f-gases'!AC192)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(1-'US f-gases'!AD192)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(1-'US f-gases'!AE192)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(1-'US f-gases'!AF192)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(1-'US f-gases'!AG192)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(1-'US f-gases'!AH192)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(1-'US f-gases'!AI192)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(1-'US f-gases'!AJ192)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(1-'US f-gases'!AK192)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(1-'US f-gases'!AL192)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(1-'US f-gases'!AM192)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(1-'US f-gases'!AN192)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(1-'US f-gases'!AO192)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(1-'US f-gases'!AP192)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(1-'US f-gases'!AQ192)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(1-'US f-gases'!AR192)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(1-'US f-gases'!AS192)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(1-'US f-gases'!S193)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(1-'US f-gases'!T193)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(1-'US f-gases'!U193)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(1-'US f-gases'!V193)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(1-'US f-gases'!W193)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(1-'US f-gases'!X193)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(1-'US f-gases'!Y193)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(1-'US f-gases'!Z193)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(1-'US f-gases'!AA193)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(1-'US f-gases'!AB193)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(1-'US f-gases'!AC193)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(1-'US f-gases'!AD193)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(1-'US f-gases'!AE193)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(1-'US f-gases'!AF193)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(1-'US f-gases'!AG193)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(1-'US f-gases'!AH193)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(1-'US f-gases'!AI193)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(1-'US f-gases'!AJ193)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(1-'US f-gases'!AK193)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(1-'US f-gases'!AL193)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(1-'US f-gases'!AM193)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(1-'US f-gases'!AN193)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(1-'US f-gases'!AO193)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(1-'US f-gases'!AP193)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(1-'US f-gases'!AQ193)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(1-'US f-gases'!AR193)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(1-'US f-gases'!AS193)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(1-'US f-gases'!S194)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(1-'US f-gases'!T194)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(1-'US f-gases'!U194)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(1-'US f-gases'!V194)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(1-'US f-gases'!W194)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(1-'US f-gases'!X194)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(1-'US f-gases'!Y194)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(1-'US f-gases'!Z194)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(1-'US f-gases'!AA194)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(1-'US f-gases'!AB194)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(1-'US f-gases'!AC194)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(1-'US f-gases'!AD194)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(1-'US f-gases'!AE194)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(1-'US f-gases'!AF194)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(1-'US f-gases'!AG194)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(1-'US f-gases'!AH194)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(1-'US f-gases'!AI194)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(1-'US f-gases'!AJ194)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(1-'US f-gases'!AK194)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(1-'US f-gases'!AL194)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(1-'US f-gases'!AM194)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(1-'US f-gases'!AN194)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(1-'US f-gases'!AO194)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(1-'US f-gases'!AP194)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(1-'US f-gases'!AQ194)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(1-'US f-gases'!AR194)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(1-'US f-gases'!AS194)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(1-'US f-gases'!S195)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(1-'US f-gases'!T195)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(1-'US f-gases'!U195)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(1-'US f-gases'!V195)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(1-'US f-gases'!W195)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(1-'US f-gases'!X195)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(1-'US f-gases'!Y195)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(1-'US f-gases'!Z195)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(1-'US f-gases'!AA195)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(1-'US f-gases'!AB195)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(1-'US f-gases'!AC195)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(1-'US f-gases'!AD195)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(1-'US f-gases'!AE195)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(1-'US f-gases'!AF195)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(1-'US f-gases'!AG195)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(1-'US f-gases'!AH195)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(1-'US f-gases'!AI195)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(1-'US f-gases'!AJ195)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(1-'US f-gases'!AK195)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(1-'US f-gases'!AL195)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(1-'US f-gases'!AM195)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(1-'US f-gases'!AN195)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(1-'US f-gases'!AO195)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(1-'US f-gases'!AP195)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(1-'US f-gases'!AQ195)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(1-'US f-gases'!AR195)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(1-'US f-gases'!AS195)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(1-'US f-gases'!S196)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(1-'US f-gases'!T196)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(1-'US f-gases'!U196)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(1-'US f-gases'!V196)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(1-'US f-gases'!W196)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(1-'US f-gases'!X196)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(1-'US f-gases'!Y196)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(1-'US f-gases'!Z196)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(1-'US f-gases'!AA196)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(1-'US f-gases'!AB196)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(1-'US f-gases'!AC196)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(1-'US f-gases'!AD196)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(1-'US f-gases'!AE196)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(1-'US f-gases'!AF196)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(1-'US f-gases'!AG196)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(1-'US f-gases'!AH196)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(1-'US f-gases'!AI196)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(1-'US f-gases'!AJ196)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(1-'US f-gases'!AK196)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(1-'US f-gases'!AL196)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(1-'US f-gases'!AM196)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(1-'US f-gases'!AN196)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(1-'US f-gases'!AO196)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(1-'US f-gases'!AP196)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(1-'US f-gases'!AQ196)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(1-'US f-gases'!AR196)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(1-'US f-gases'!AS196)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(1-'US f-gases'!S197)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(1-'US f-gases'!T197)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(1-'US f-gases'!U197)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(1-'US f-gases'!V197)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(1-'US f-gases'!W197)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(1-'US f-gases'!X197)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(1-'US f-gases'!Y197)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(1-'US f-gases'!Z197)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(1-'US f-gases'!AA197)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(1-'US f-gases'!AB197)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(1-'US f-gases'!AC197)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(1-'US f-gases'!AD197)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(1-'US f-gases'!AE197)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(1-'US f-gases'!AF197)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(1-'US f-gases'!AG197)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(1-'US f-gases'!AH197)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(1-'US f-gases'!AI197)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(1-'US f-gases'!AJ197)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(1-'US f-gases'!AK197)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(1-'US f-gases'!AL197)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(1-'US f-gases'!AM197)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(1-'US f-gases'!AN197)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(1-'US f-gases'!AO197)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(1-'US f-gases'!AP197)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(1-'US f-gases'!AQ197)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(1-'US f-gases'!AR197)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(1-'US f-gases'!AS197)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(1-'US f-gases'!S198)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(1-'US f-gases'!T198)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(1-'US f-gases'!U198)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(1-'US f-gases'!V198)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(1-'US f-gases'!W198)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(1-'US f-gases'!X198)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(1-'US f-gases'!Y198)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(1-'US f-gases'!Z198)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(1-'US f-gases'!AA198)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(1-'US f-gases'!AB198)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(1-'US f-gases'!AC198)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(1-'US f-gases'!AD198)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(1-'US f-gases'!AE198)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(1-'US f-gases'!AF198)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(1-'US f-gases'!AG198)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(1-'US f-gases'!AH198)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(1-'US f-gases'!AI198)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(1-'US f-gases'!AJ198)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(1-'US f-gases'!AK198)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(1-'US f-gases'!AL198)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(1-'US f-gases'!AM198)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(1-'US f-gases'!AN198)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(1-'US f-gases'!AO198)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(1-'US f-gases'!AP198)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(1-'US f-gases'!AQ198)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(1-'US f-gases'!AR198)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(1-'US f-gases'!AS198)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(1-'US f-gases'!S199)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(1-'US f-gases'!T199)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(1-'US f-gases'!U199)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(1-'US f-gases'!V199)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(1-'US f-gases'!W199)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(1-'US f-gases'!X199)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(1-'US f-gases'!Y199)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(1-'US f-gases'!Z199)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(1-'US f-gases'!AA199)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(1-'US f-gases'!AB199)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(1-'US f-gases'!AC199)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(1-'US f-gases'!AD199)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(1-'US f-gases'!AE199)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(1-'US f-gases'!AF199)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(1-'US f-gases'!AG199)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(1-'US f-gases'!AH199)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(1-'US f-gases'!AI199)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(1-'US f-gases'!AJ199)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(1-'US f-gases'!AK199)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(1-'US f-gases'!AL199)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(1-'US f-gases'!AM199)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(1-'US f-gases'!AN199)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(1-'US f-gases'!AO199)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(1-'US f-gases'!AP199)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(1-'US f-gases'!AQ199)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(1-'US f-gases'!AR199)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(1-'US f-gases'!AS199)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(1-'US f-gases'!S200)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(1-'US f-gases'!T200)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(1-'US f-gases'!U200)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(1-'US f-gases'!V200)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(1-'US f-gases'!W200)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(1-'US f-gases'!X200)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(1-'US f-gases'!Y200)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(1-'US f-gases'!Z200)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(1-'US f-gases'!AA200)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(1-'US f-gases'!AB200)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(1-'US f-gases'!AC200)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(1-'US f-gases'!AD200)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(1-'US f-gases'!AE200)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(1-'US f-gases'!AF200)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(1-'US f-gases'!AG200)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(1-'US f-gases'!AH200)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(1-'US f-gases'!AI200)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(1-'US f-gases'!AJ200)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(1-'US f-gases'!AK200)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(1-'US f-gases'!AL200)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(1-'US f-gases'!AM200)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(1-'US f-gases'!AN200)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(1-'US f-gases'!AO200)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(1-'US f-gases'!AP200)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(1-'US f-gases'!AQ200)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(1-'US f-gases'!AR200)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(1-'US f-gases'!AS200)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(1-'US f-gases'!S201)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(1-'US f-gases'!T201)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(1-'US f-gases'!U201)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(1-'US f-gases'!V201)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(1-'US f-gases'!W201)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(1-'US f-gases'!X201)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(1-'US f-gases'!Y201)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(1-'US f-gases'!Z201)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(1-'US f-gases'!AA201)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(1-'US f-gases'!AB201)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(1-'US f-gases'!AC201)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(1-'US f-gases'!AD201)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(1-'US f-gases'!AE201)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(1-'US f-gases'!AF201)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(1-'US f-gases'!AG201)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(1-'US f-gases'!AH201)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(1-'US f-gases'!AI201)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(1-'US f-gases'!AJ201)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(1-'US f-gases'!AK201)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(1-'US f-gases'!AL201)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(1-'US f-gases'!AM201)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(1-'US f-gases'!AN201)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(1-'US f-gases'!AO201)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(1-'US f-gases'!AP201)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(1-'US f-gases'!AQ201)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(1-'US f-gases'!AR201)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(1-'US f-gases'!AS201)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(1-'US f-gases'!S202)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(1-'US f-gases'!T202)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(1-'US f-gases'!U202)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(1-'US f-gases'!V202)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(1-'US f-gases'!W202)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(1-'US f-gases'!X202)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(1-'US f-gases'!Y202)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(1-'US f-gases'!Z202)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(1-'US f-gases'!AA202)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(1-'US f-gases'!AB202)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(1-'US f-gases'!AC202)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(1-'US f-gases'!AD202)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(1-'US f-gases'!AE202)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(1-'US f-gases'!AF202)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(1-'US f-gases'!AG202)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(1-'US f-gases'!AH202)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(1-'US f-gases'!AI202)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(1-'US f-gases'!AJ202)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(1-'US f-gases'!AK202)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(1-'US f-gases'!AL202)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(1-'US f-gases'!AM202)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(1-'US f-gases'!AN202)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(1-'US f-gases'!AO202)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(1-'US f-gases'!AP202)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(1-'US f-gases'!AQ202)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(1-'US f-gases'!AR202)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(1-'US f-gases'!AS202)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(1-'US f-gases'!S203)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(1-'US f-gases'!T203)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(1-'US f-gases'!U203)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(1-'US f-gases'!V203)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(1-'US f-gases'!W203)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(1-'US f-gases'!X203)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(1-'US f-gases'!Y203)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(1-'US f-gases'!Z203)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(1-'US f-gases'!AA203)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(1-'US f-gases'!AB203)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(1-'US f-gases'!AC203)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(1-'US f-gases'!AD203)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(1-'US f-gases'!AE203)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(1-'US f-gases'!AF203)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(1-'US f-gases'!AG203)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(1-'US f-gases'!AH203)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(1-'US f-gases'!AI203)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(1-'US f-gases'!AJ203)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(1-'US f-gases'!AK203)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(1-'US f-gases'!AL203)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(1-'US f-gases'!AM203)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(1-'US f-gases'!AN203)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(1-'US f-gases'!AO203)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(1-'US f-gases'!AP203)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(1-'US f-gases'!AQ203)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(1-'US f-gases'!AR203)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(1-'US f-gases'!AS203)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(1-'US f-gases'!S204)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(1-'US f-gases'!T204)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(1-'US f-gases'!U204)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(1-'US f-gases'!V204)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(1-'US f-gases'!W204)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(1-'US f-gases'!X204)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(1-'US f-gases'!Y204)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(1-'US f-gases'!Z204)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(1-'US f-gases'!AA204)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(1-'US f-gases'!AB204)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(1-'US f-gases'!AC204)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(1-'US f-gases'!AD204)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(1-'US f-gases'!AE204)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(1-'US f-gases'!AF204)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(1-'US f-gases'!AG204)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(1-'US f-gases'!AH204)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(1-'US f-gases'!AI204)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(1-'US f-gases'!AJ204)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(1-'US f-gases'!AK204)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(1-'US f-gases'!AL204)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(1-'US f-gases'!AM204)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(1-'US f-gases'!AN204)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(1-'US f-gases'!AO204)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(1-'US f-gases'!AP204)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(1-'US f-gases'!AQ204)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(1-'US f-gases'!AR204)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(1-'US f-gases'!AS204)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(1-'US f-gases'!S205)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(1-'US f-gases'!T205)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(1-'US f-gases'!U205)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(1-'US f-gases'!V205)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(1-'US f-gases'!W205)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(1-'US f-gases'!X205)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(1-'US f-gases'!Y205)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(1-'US f-gases'!Z205)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(1-'US f-gases'!AA205)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(1-'US f-gases'!AB205)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(1-'US f-gases'!AC205)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(1-'US f-gases'!AD205)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(1-'US f-gases'!AE205)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(1-'US f-gases'!AF205)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(1-'US f-gases'!AG205)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(1-'US f-gases'!AH205)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(1-'US f-gases'!AI205)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(1-'US f-gases'!AJ205)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(1-'US f-gases'!AK205)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(1-'US f-gases'!AL205)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(1-'US f-gases'!AM205)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(1-'US f-gases'!AN205)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(1-'US f-gases'!AO205)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(1-'US f-gases'!AP205)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(1-'US f-gases'!AQ205)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(1-'US f-gases'!AR205)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(1-'US f-gases'!AS205)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(1-'US f-gases'!S206)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(1-'US f-gases'!T206)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(1-'US f-gases'!U206)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(1-'US f-gases'!V206)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(1-'US f-gases'!W206)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(1-'US f-gases'!X206)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(1-'US f-gases'!Y206)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(1-'US f-gases'!Z206)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(1-'US f-gases'!AA206)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(1-'US f-gases'!AB206)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(1-'US f-gases'!AC206)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(1-'US f-gases'!AD206)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(1-'US f-gases'!AE206)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(1-'US f-gases'!AF206)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(1-'US f-gases'!AG206)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(1-'US f-gases'!AH206)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(1-'US f-gases'!AI206)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(1-'US f-gases'!AJ206)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(1-'US f-gases'!AK206)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(1-'US f-gases'!AL206)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(1-'US f-gases'!AM206)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(1-'US f-gases'!AN206)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(1-'US f-gases'!AO206)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(1-'US f-gases'!AP206)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(1-'US f-gases'!AQ206)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(1-'US f-gases'!AR206)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(1-'US f-gases'!AS206)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(1-'US f-gases'!S207)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(1-'US f-gases'!T207)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(1-'US f-gases'!U207)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(1-'US f-gases'!V207)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(1-'US f-gases'!W207)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(1-'US f-gases'!X207)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(1-'US f-gases'!Y207)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(1-'US f-gases'!Z207)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(1-'US f-gases'!AA207)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(1-'US f-gases'!AB207)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(1-'US f-gases'!AC207)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(1-'US f-gases'!AD207)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(1-'US f-gases'!AE207)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(1-'US f-gases'!AF207)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(1-'US f-gases'!AG207)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(1-'US f-gases'!AH207)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(1-'US f-gases'!AI207)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(1-'US f-gases'!AJ207)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(1-'US f-gases'!AK207)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(1-'US f-gases'!AL207)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(1-'US f-gases'!AM207)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(1-'US f-gases'!AN207)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(1-'US f-gases'!AO207)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(1-'US f-gases'!AP207)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(1-'US f-gases'!AQ207)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(1-'US f-gases'!AR207)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(1-'US f-gases'!AS207)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(1-'US f-gases'!S208)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(1-'US f-gases'!T208)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(1-'US f-gases'!U208)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(1-'US f-gases'!V208)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(1-'US f-gases'!W208)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(1-'US f-gases'!X208)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(1-'US f-gases'!Y208)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(1-'US f-gases'!Z208)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(1-'US f-gases'!AA208)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(1-'US f-gases'!AB208)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(1-'US f-gases'!AC208)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(1-'US f-gases'!AD208)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(1-'US f-gases'!AE208)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(1-'US f-gases'!AF208)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(1-'US f-gases'!AG208)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(1-'US f-gases'!AH208)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(1-'US f-gases'!AI208)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(1-'US f-gases'!AJ208)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(1-'US f-gases'!AK208)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(1-'US f-gases'!AL208)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(1-'US f-gases'!AM208)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(1-'US f-gases'!AN208)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(1-'US f-gases'!AO208)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(1-'US f-gases'!AP208)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(1-'US f-gases'!AQ208)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(1-'US f-gases'!AR208)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(1-'US f-gases'!AS208)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(1-'US f-gases'!S209)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(1-'US f-gases'!T209),1)</f>
        <v>0</v>
      </c>
      <c r="N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N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N$2,'Multipliers and Adjustments'!$C$70:$AL$70,0))*unit_conv*IF('Multipliers and Adjustments'!$B$67="Y",(1-'US f-gases'!U209),1)</f>
        <v>0</v>
      </c>
      <c r="O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O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O$2,'Multipliers and Adjustments'!$C$70:$AL$70,0))*unit_conv*IF('Multipliers and Adjustments'!$B$67="Y",(1-'US f-gases'!V209),1)</f>
        <v>0</v>
      </c>
      <c r="P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P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P$2,'Multipliers and Adjustments'!$C$70:$AL$70,0))*unit_conv*IF('Multipliers and Adjustments'!$B$67="Y",(1-'US f-gases'!W209),1)</f>
        <v>0</v>
      </c>
      <c r="Q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Q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Q$2,'Multipliers and Adjustments'!$C$70:$AL$70,0))*unit_conv*IF('Multipliers and Adjustments'!$B$67="Y",(1-'US f-gases'!X209)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(1-'US f-gases'!Y209),1)</f>
        <v>0</v>
      </c>
      <c r="S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S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S$2,'Multipliers and Adjustments'!$C$70:$AL$70,0))*unit_conv*IF('Multipliers and Adjustments'!$B$67="Y",(1-'US f-gases'!Z209),1)</f>
        <v>0</v>
      </c>
      <c r="T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T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T$2,'Multipliers and Adjustments'!$C$70:$AL$70,0))*unit_conv*IF('Multipliers and Adjustments'!$B$67="Y",(1-'US f-gases'!AA209),1)</f>
        <v>0</v>
      </c>
      <c r="U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U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U$2,'Multipliers and Adjustments'!$C$70:$AL$70,0))*unit_conv*IF('Multipliers and Adjustments'!$B$67="Y",(1-'US f-gases'!AB209),1)</f>
        <v>0</v>
      </c>
      <c r="V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V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V$2,'Multipliers and Adjustments'!$C$70:$AL$70,0))*unit_conv*IF('Multipliers and Adjustments'!$B$67="Y",(1-'US f-gases'!AC209)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(1-'US f-gases'!AD209),1)</f>
        <v>0</v>
      </c>
      <c r="X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X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X$2,'Multipliers and Adjustments'!$C$70:$AL$70,0))*unit_conv*IF('Multipliers and Adjustments'!$B$67="Y",(1-'US f-gases'!AE209),1)</f>
        <v>0</v>
      </c>
      <c r="Y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Y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Y$2,'Multipliers and Adjustments'!$C$70:$AL$70,0))*unit_conv*IF('Multipliers and Adjustments'!$B$67="Y",(1-'US f-gases'!AF209),1)</f>
        <v>0</v>
      </c>
      <c r="Z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Z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Z$2,'Multipliers and Adjustments'!$C$70:$AL$70,0))*unit_conv*IF('Multipliers and Adjustments'!$B$67="Y",(1-'US f-gases'!AG209),1)</f>
        <v>0</v>
      </c>
      <c r="AA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AA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AA$2,'Multipliers and Adjustments'!$C$70:$AL$70,0))*unit_conv*IF('Multipliers and Adjustments'!$B$67="Y",(1-'US f-gases'!AH209)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(1-'US f-gases'!AI209),1)</f>
        <v>0</v>
      </c>
      <c r="AC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C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C$2,'Multipliers and Adjustments'!$C$70:$AL$70,0))*unit_conv*IF('Multipliers and Adjustments'!$B$67="Y",(1-'US f-gases'!AJ209),1)</f>
        <v>0</v>
      </c>
      <c r="AD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D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D$2,'Multipliers and Adjustments'!$C$70:$AL$70,0))*unit_conv*IF('Multipliers and Adjustments'!$B$67="Y",(1-'US f-gases'!AK209),1)</f>
        <v>0</v>
      </c>
      <c r="AE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E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E$2,'Multipliers and Adjustments'!$C$70:$AL$70,0))*unit_conv*IF('Multipliers and Adjustments'!$B$67="Y",(1-'US f-gases'!AL209),1)</f>
        <v>0</v>
      </c>
      <c r="AF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F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F$2,'Multipliers and Adjustments'!$C$70:$AL$70,0))*unit_conv*IF('Multipliers and Adjustments'!$B$67="Y",(1-'US f-gases'!AM209)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(1-'US f-gases'!AN209),1)</f>
        <v>0</v>
      </c>
      <c r="AH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H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H$2,'Multipliers and Adjustments'!$C$70:$AL$70,0))*unit_conv*IF('Multipliers and Adjustments'!$B$67="Y",(1-'US f-gases'!AO209),1)</f>
        <v>0</v>
      </c>
      <c r="AI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I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I$2,'Multipliers and Adjustments'!$C$70:$AL$70,0))*unit_conv*IF('Multipliers and Adjustments'!$B$67="Y",(1-'US f-gases'!AP209),1)</f>
        <v>0</v>
      </c>
      <c r="AJ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J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J$2,'Multipliers and Adjustments'!$C$70:$AL$70,0))*unit_conv*IF('Multipliers and Adjustments'!$B$67="Y",(1-'US f-gases'!AQ209),1)</f>
        <v>0</v>
      </c>
      <c r="AK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K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K$2,'Multipliers and Adjustments'!$C$70:$AL$70,0))*unit_conv*IF('Multipliers and Adjustments'!$B$67="Y",(1-'US f-gases'!AR209)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(1-'US f-gases'!AS209)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(1-'US f-gases'!S210),1)</f>
        <v>40072675341.57687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(1-'US f-gases'!T210),1)</f>
        <v>52622236311.43569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(1-'US f-gases'!U210),1)</f>
        <v>51376663148.40318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(1-'US f-gases'!V210),1)</f>
        <v>42412314475.68796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(1-'US f-gases'!W210),1)</f>
        <v>40669469589.74668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(1-'US f-gases'!X210),1)</f>
        <v>47639943659.305611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(1-'US f-gases'!Y210),1)</f>
        <v>46394370496.27309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(1-'US f-gases'!Z210),1)</f>
        <v>45804973691.70193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(1-'US f-gases'!AA210),1)</f>
        <v>45215576887.13077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(1-'US f-gases'!AB210),1)</f>
        <v>44626180082.55961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(1-'US f-gases'!AC210),1)</f>
        <v>44036783277.98845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(1-'US f-gases'!AD210),1)</f>
        <v>43447386473.41729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(1-'US f-gases'!AE210),1)</f>
        <v>42625607922.67324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(1-'US f-gases'!AF210),1)</f>
        <v>41803829371.92917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(1-'US f-gases'!AG210),1)</f>
        <v>40982050821.1851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(1-'US f-gases'!AH210),1)</f>
        <v>40160272270.441055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(1-'US f-gases'!AI210),1)</f>
        <v>39338493719.6969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(1-'US f-gases'!AJ210),1)</f>
        <v>38253423012.7930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(1-'US f-gases'!AK210),1)</f>
        <v>37168352305.88912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(1-'US f-gases'!AL210),1)</f>
        <v>36083281598.98517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(1-'US f-gases'!AM210),1)</f>
        <v>32947855217.33711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(1-'US f-gases'!AN210),1)</f>
        <v>29828024363.22919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(1-'US f-gases'!AO210),1)</f>
        <v>27307467129.12283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(1-'US f-gases'!AP210),1)</f>
        <v>24917841551.71463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(1-'US f-gases'!AQ210),1)</f>
        <v>22656015986.34643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(1-'US f-gases'!AR210),1)</f>
        <v>20518957869.32999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(1-'US f-gases'!AS210),1)</f>
        <v>18503729830.2142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(1-'US f-gases'!S211),1)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(1-'US f-gases'!T211)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(1-'US f-gases'!U211)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(1-'US f-gases'!V211)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(1-'US f-gases'!W211)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(1-'US f-gases'!X211)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(1-'US f-gases'!Y211)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(1-'US f-gases'!Z211)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(1-'US f-gases'!AA211)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(1-'US f-gases'!AB211)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(1-'US f-gases'!AC211)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(1-'US f-gases'!AD211)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(1-'US f-gases'!AE211)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(1-'US f-gases'!AF211)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(1-'US f-gases'!AG211)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(1-'US f-gases'!AH211)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(1-'US f-gases'!AI211)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(1-'US f-gases'!AJ211)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(1-'US f-gases'!AK211)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(1-'US f-gases'!AL211)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(1-'US f-gases'!AM211)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(1-'US f-gases'!AN211)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(1-'US f-gases'!AO211)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(1-'US f-gases'!AP211)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(1-'US f-gases'!AQ211)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(1-'US f-gases'!AR211)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(1-'US f-gases'!AS211)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(1-'US f-gases'!S212),1)</f>
        <v>15318712458.96039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(1-'US f-gases'!T212)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(1-'US f-gases'!U212)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(1-'US f-gases'!V212)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(1-'US f-gases'!W212)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(1-'US f-gases'!X212),1)</f>
        <v>98471414815.595108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(1-'US f-gases'!Y212),1)</f>
        <v>92652573641.3539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(1-'US f-gases'!Z212),1)</f>
        <v>34416236937.18987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(1-'US f-gases'!AA212)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(1-'US f-gases'!AB212)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(1-'US f-gases'!AC212),1)</f>
        <v>1348789560794.829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(1-'US f-gases'!AD212),1)</f>
        <v>1350749045610.42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(1-'US f-gases'!AE212),1)</f>
        <v>1350594377517.699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(1-'US f-gases'!AF212),1)</f>
        <v>1350439709424.971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(1-'US f-gases'!AG212),1)</f>
        <v>1350285041332.244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(1-'US f-gases'!AH212),1)</f>
        <v>1350130373239.5166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(1-'US f-gases'!AI212),1)</f>
        <v>1349975705146.789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(1-'US f-gases'!AJ212),1)</f>
        <v>1347533845901.487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(1-'US f-gases'!AK212),1)</f>
        <v>1345091986656.185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(1-'US f-gases'!AL212),1)</f>
        <v>177005081417.201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(1-'US f-gases'!AM212),1)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(1-'US f-gases'!AN212)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(1-'US f-gases'!AO212)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(1-'US f-gases'!AP212)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(1-'US f-gases'!AQ212)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(1-'US f-gases'!AR212),1)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(1-'US f-gases'!AS212)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(1-'US f-gases'!S213)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(1-'US f-gases'!T213)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(1-'US f-gases'!U213)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(1-'US f-gases'!V213)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(1-'US f-gases'!W213)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(1-'US f-gases'!X213)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(1-'US f-gases'!Y213)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(1-'US f-gases'!Z213)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(1-'US f-gases'!AA213)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(1-'US f-gases'!AB213)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(1-'US f-gases'!AC213)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(1-'US f-gases'!AD213)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(1-'US f-gases'!AE213)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(1-'US f-gases'!AF213)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(1-'US f-gases'!AG213)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(1-'US f-gases'!AH213)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(1-'US f-gases'!AI213)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(1-'US f-gases'!AJ213)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(1-'US f-gases'!AK213)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(1-'US f-gases'!AL213)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(1-'US f-gases'!AM213)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(1-'US f-gases'!AN213)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(1-'US f-gases'!AO213)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(1-'US f-gases'!AP213)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(1-'US f-gases'!AQ213)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(1-'US f-gases'!AR213)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(1-'US f-gases'!AS213)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(1-'US f-gases'!S214)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(1-'US f-gases'!T214)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(1-'US f-gases'!U214)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(1-'US f-gases'!V214)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(1-'US f-gases'!W214)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(1-'US f-gases'!X214)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(1-'US f-gases'!Y214)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(1-'US f-gases'!Z214)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(1-'US f-gases'!AA214)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(1-'US f-gases'!AB214)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(1-'US f-gases'!AC214)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(1-'US f-gases'!AD214)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(1-'US f-gases'!AE214)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(1-'US f-gases'!AF214)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(1-'US f-gases'!AG214)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(1-'US f-gases'!AH214)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(1-'US f-gases'!AI214)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(1-'US f-gases'!AJ214)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(1-'US f-gases'!AK214)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(1-'US f-gases'!AL214)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(1-'US f-gases'!AM214)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(1-'US f-gases'!AN214)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(1-'US f-gases'!AO214)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(1-'US f-gases'!AP214)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(1-'US f-gases'!AQ214)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(1-'US f-gases'!AR214)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(1-'US f-gases'!AS214)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(1-'US f-gases'!S215)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(1-'US f-gases'!T215)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(1-'US f-gases'!U215)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(1-'US f-gases'!V215)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(1-'US f-gases'!W215)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(1-'US f-gases'!X215)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(1-'US f-gases'!Y215)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(1-'US f-gases'!Z215)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(1-'US f-gases'!AA215)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(1-'US f-gases'!AB215)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(1-'US f-gases'!AC215)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(1-'US f-gases'!AD215)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(1-'US f-gases'!AE215)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(1-'US f-gases'!AF215)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(1-'US f-gases'!AG215)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(1-'US f-gases'!AH215)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(1-'US f-gases'!AI215)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(1-'US f-gases'!AJ215)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(1-'US f-gases'!AK215)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(1-'US f-gases'!AL215)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(1-'US f-gases'!AM215)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(1-'US f-gases'!AN215)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(1-'US f-gases'!AO215)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(1-'US f-gases'!AP215)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(1-'US f-gases'!AQ215)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(1-'US f-gases'!AR215)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(1-'US f-gases'!AS215)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(1-'US f-gases'!S216)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(1-'US f-gases'!T216)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(1-'US f-gases'!U216)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(1-'US f-gases'!V216)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(1-'US f-gases'!W216)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(1-'US f-gases'!X216)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(1-'US f-gases'!Y216)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(1-'US f-gases'!Z216)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(1-'US f-gases'!AA216)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(1-'US f-gases'!AB216)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(1-'US f-gases'!AC216)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(1-'US f-gases'!AD216)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(1-'US f-gases'!AE216)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(1-'US f-gases'!AF216)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(1-'US f-gases'!AG216)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(1-'US f-gases'!AH216)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(1-'US f-gases'!AI216)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(1-'US f-gases'!AJ216)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(1-'US f-gases'!AK216)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(1-'US f-gases'!AL216)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(1-'US f-gases'!AM216)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(1-'US f-gases'!AN216)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(1-'US f-gases'!AO216)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(1-'US f-gases'!AP216)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(1-'US f-gases'!AQ216)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(1-'US f-gases'!AR216)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(1-'US f-gases'!AS216)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(1-'US f-gases'!S217)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(1-'US f-gases'!T217)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(1-'US f-gases'!U217)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(1-'US f-gases'!V217)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(1-'US f-gases'!W217)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(1-'US f-gases'!X217)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(1-'US f-gases'!Y217)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(1-'US f-gases'!Z217)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(1-'US f-gases'!AA217)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(1-'US f-gases'!AB217)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(1-'US f-gases'!AC217)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(1-'US f-gases'!AD217)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(1-'US f-gases'!AE217)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(1-'US f-gases'!AF217)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(1-'US f-gases'!AG217)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(1-'US f-gases'!AH217)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(1-'US f-gases'!AI217)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(1-'US f-gases'!AJ217)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(1-'US f-gases'!AK217)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(1-'US f-gases'!AL217)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(1-'US f-gases'!AM217)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(1-'US f-gases'!AN217)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(1-'US f-gases'!AO217)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(1-'US f-gases'!AP217)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(1-'US f-gases'!AQ217)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(1-'US f-gases'!AR217)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(1-'US f-gases'!AS217)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(1-'US f-gases'!S218)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(1-'US f-gases'!T218)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(1-'US f-gases'!U218)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(1-'US f-gases'!V218)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(1-'US f-gases'!W218)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(1-'US f-gases'!X218)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(1-'US f-gases'!Y218)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(1-'US f-gases'!Z218)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(1-'US f-gases'!AA218)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(1-'US f-gases'!AB218)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(1-'US f-gases'!AC218)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(1-'US f-gases'!AD218)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(1-'US f-gases'!AE218)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(1-'US f-gases'!AF218)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(1-'US f-gases'!AG218)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(1-'US f-gases'!AH218)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(1-'US f-gases'!AI218)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(1-'US f-gases'!AJ218)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(1-'US f-gases'!AK218)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(1-'US f-gases'!AL218)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(1-'US f-gases'!AM218)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(1-'US f-gases'!AN218)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(1-'US f-gases'!AO218)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(1-'US f-gases'!AP218)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(1-'US f-gases'!AQ218)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(1-'US f-gases'!AR218)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(1-'US f-gases'!AS218)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(1-'US f-gases'!S219)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(1-'US f-gases'!T219)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(1-'US f-gases'!U219)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(1-'US f-gases'!V219)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(1-'US f-gases'!W219)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(1-'US f-gases'!X219)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(1-'US f-gases'!Y219)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(1-'US f-gases'!Z219)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(1-'US f-gases'!AA219)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(1-'US f-gases'!AB219)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(1-'US f-gases'!AC219)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(1-'US f-gases'!AD219)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(1-'US f-gases'!AE219)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(1-'US f-gases'!AF219)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(1-'US f-gases'!AG219)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(1-'US f-gases'!AH219)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(1-'US f-gases'!AI219)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(1-'US f-gases'!AJ219)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(1-'US f-gases'!AK219)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(1-'US f-gases'!AL219)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(1-'US f-gases'!AM219)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(1-'US f-gases'!AN219)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(1-'US f-gases'!AO219)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(1-'US f-gases'!AP219)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(1-'US f-gases'!AQ219)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(1-'US f-gases'!AR219)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(1-'US f-gases'!AS219)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(1-'US f-gases'!S220)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(1-'US f-gases'!T220)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(1-'US f-gases'!U220)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(1-'US f-gases'!V220)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(1-'US f-gases'!W220)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(1-'US f-gases'!X220)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(1-'US f-gases'!Y220)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(1-'US f-gases'!Z220)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(1-'US f-gases'!AA220)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(1-'US f-gases'!AB220)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(1-'US f-gases'!AC220)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(1-'US f-gases'!AD220)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(1-'US f-gases'!AE220)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(1-'US f-gases'!AF220)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(1-'US f-gases'!AG220)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(1-'US f-gases'!AH220)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(1-'US f-gases'!AI220)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(1-'US f-gases'!AJ220)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(1-'US f-gases'!AK220)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(1-'US f-gases'!AL220)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(1-'US f-gases'!AM220)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(1-'US f-gases'!AN220)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(1-'US f-gases'!AO220)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(1-'US f-gases'!AP220)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(1-'US f-gases'!AQ220)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(1-'US f-gases'!AR220)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(1-'US f-gases'!AS220)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(1-'US f-gases'!S221)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(1-'US f-gases'!T221)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(1-'US f-gases'!U221)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(1-'US f-gases'!V221)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(1-'US f-gases'!W221)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(1-'US f-gases'!X221)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(1-'US f-gases'!Y221)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(1-'US f-gases'!Z221)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(1-'US f-gases'!AA221)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(1-'US f-gases'!AB221)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(1-'US f-gases'!AC221)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(1-'US f-gases'!AD221)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(1-'US f-gases'!AE221)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(1-'US f-gases'!AF221)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(1-'US f-gases'!AG221)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(1-'US f-gases'!AH221)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(1-'US f-gases'!AI221)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(1-'US f-gases'!AJ221)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(1-'US f-gases'!AK221)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(1-'US f-gases'!AL221)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(1-'US f-gases'!AM221)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(1-'US f-gases'!AN221)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(1-'US f-gases'!AO221)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(1-'US f-gases'!AP221)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(1-'US f-gases'!AQ221)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(1-'US f-gases'!AR221)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(1-'US f-gases'!AS221)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(1-'US f-gases'!S222)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(1-'US f-gases'!T222)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(1-'US f-gases'!U222)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(1-'US f-gases'!V222)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(1-'US f-gases'!W222)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(1-'US f-gases'!X222)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(1-'US f-gases'!Y222)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(1-'US f-gases'!Z222)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(1-'US f-gases'!AA222)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(1-'US f-gases'!AB222)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(1-'US f-gases'!AC222)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(1-'US f-gases'!AD222)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(1-'US f-gases'!AE222)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(1-'US f-gases'!AF222)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(1-'US f-gases'!AG222)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(1-'US f-gases'!AH222)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(1-'US f-gases'!AI222)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(1-'US f-gases'!AJ222)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(1-'US f-gases'!AK222)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(1-'US f-gases'!AL222)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(1-'US f-gases'!AM222)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(1-'US f-gases'!AN222)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(1-'US f-gases'!AO222)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(1-'US f-gases'!AP222)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(1-'US f-gases'!AQ222)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(1-'US f-gases'!AR222)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(1-'US f-gases'!AS222)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(1-'US f-gases'!S223)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(1-'US f-gases'!T223)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(1-'US f-gases'!U223)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(1-'US f-gases'!V223)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(1-'US f-gases'!W223)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(1-'US f-gases'!X223)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(1-'US f-gases'!Y223)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(1-'US f-gases'!Z223)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(1-'US f-gases'!AA223)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(1-'US f-gases'!AB223)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(1-'US f-gases'!AC223)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(1-'US f-gases'!AD223)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(1-'US f-gases'!AE223)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(1-'US f-gases'!AF223)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(1-'US f-gases'!AG223)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(1-'US f-gases'!AH223)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(1-'US f-gases'!AI223)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(1-'US f-gases'!AJ223)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(1-'US f-gases'!AK223)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(1-'US f-gases'!AL223)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(1-'US f-gases'!AM223)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(1-'US f-gases'!AN223)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(1-'US f-gases'!AO223)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(1-'US f-gases'!AP223)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(1-'US f-gases'!AQ223)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(1-'US f-gases'!AR223)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(1-'US f-gases'!AS223)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(1-'US f-gases'!S224)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(1-'US f-gases'!T224)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(1-'US f-gases'!U224)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(1-'US f-gases'!V224)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(1-'US f-gases'!W224)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(1-'US f-gases'!X224)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(1-'US f-gases'!Y224)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(1-'US f-gases'!Z224)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(1-'US f-gases'!AA224)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(1-'US f-gases'!AB224)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(1-'US f-gases'!AC224)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(1-'US f-gases'!AD224)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(1-'US f-gases'!AE224)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(1-'US f-gases'!AF224)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(1-'US f-gases'!AG224)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(1-'US f-gases'!AH224)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(1-'US f-gases'!AI224)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(1-'US f-gases'!AJ224)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(1-'US f-gases'!AK224)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(1-'US f-gases'!AL224)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(1-'US f-gases'!AM224)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(1-'US f-gases'!AN224)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(1-'US f-gases'!AO224)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(1-'US f-gases'!AP224)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(1-'US f-gases'!AQ224)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(1-'US f-gases'!AR224)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(1-'US f-gases'!AS224)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(1-'US f-gases'!S225)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(1-'US f-gases'!T225)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(1-'US f-gases'!U225)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(1-'US f-gases'!V225)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(1-'US f-gases'!W225)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(1-'US f-gases'!X225)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(1-'US f-gases'!Y225)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(1-'US f-gases'!Z225)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(1-'US f-gases'!AA225)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(1-'US f-gases'!AB225)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(1-'US f-gases'!AC225)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(1-'US f-gases'!AD225)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(1-'US f-gases'!AE225)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(1-'US f-gases'!AF225)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(1-'US f-gases'!AG225)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(1-'US f-gases'!AH225)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(1-'US f-gases'!AI225)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(1-'US f-gases'!AJ225)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(1-'US f-gases'!AK225)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(1-'US f-gases'!AL225)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(1-'US f-gases'!AM225)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(1-'US f-gases'!AN225)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(1-'US f-gases'!AO225)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(1-'US f-gases'!AP225)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(1-'US f-gases'!AQ225)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(1-'US f-gases'!AR225)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(1-'US f-gases'!AS225)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(1-'US f-gases'!S226)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(1-'US f-gases'!T226)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(1-'US f-gases'!U226)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(1-'US f-gases'!V226)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(1-'US f-gases'!W226)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(1-'US f-gases'!X226)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(1-'US f-gases'!Y226)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(1-'US f-gases'!Z226)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(1-'US f-gases'!AA226)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(1-'US f-gases'!AB226)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(1-'US f-gases'!AC226)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(1-'US f-gases'!AD226)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(1-'US f-gases'!AE226)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(1-'US f-gases'!AF226)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(1-'US f-gases'!AG226)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(1-'US f-gases'!AH226)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(1-'US f-gases'!AI226)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(1-'US f-gases'!AJ226)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(1-'US f-gases'!AK226)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(1-'US f-gases'!AL226)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(1-'US f-gases'!AM226)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(1-'US f-gases'!AN226)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(1-'US f-gases'!AO226)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(1-'US f-gases'!AP226)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(1-'US f-gases'!AQ226)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(1-'US f-gases'!AR226)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(1-'US f-gases'!AS226)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(1-'US f-gases'!S227)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(1-'US f-gases'!T227)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(1-'US f-gases'!U227)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(1-'US f-gases'!V227)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(1-'US f-gases'!W227)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(1-'US f-gases'!X227)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(1-'US f-gases'!Y227)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(1-'US f-gases'!Z227)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(1-'US f-gases'!AA227)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(1-'US f-gases'!AB227)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(1-'US f-gases'!AC227)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(1-'US f-gases'!AD227)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(1-'US f-gases'!AE227)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(1-'US f-gases'!AF227)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(1-'US f-gases'!AG227)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(1-'US f-gases'!AH227)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(1-'US f-gases'!AI227)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(1-'US f-gases'!AJ227)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(1-'US f-gases'!AK227)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(1-'US f-gases'!AL227)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(1-'US f-gases'!AM227)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(1-'US f-gases'!AN227)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(1-'US f-gases'!AO227)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(1-'US f-gases'!AP227)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(1-'US f-gases'!AQ227)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(1-'US f-gases'!AR227)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(1-'US f-gases'!AS227)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(1-'US f-gases'!S228)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(1-'US f-gases'!T228)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(1-'US f-gases'!U228)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(1-'US f-gases'!V228)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(1-'US f-gases'!W228)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(1-'US f-gases'!X228)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(1-'US f-gases'!Y228)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(1-'US f-gases'!Z228)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(1-'US f-gases'!AA228)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(1-'US f-gases'!AB228)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(1-'US f-gases'!AC228)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(1-'US f-gases'!AD228)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(1-'US f-gases'!AE228)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(1-'US f-gases'!AF228)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(1-'US f-gases'!AG228)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(1-'US f-gases'!AH228)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(1-'US f-gases'!AI228)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(1-'US f-gases'!AJ228)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(1-'US f-gases'!AK228)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(1-'US f-gases'!AL228)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(1-'US f-gases'!AM228)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(1-'US f-gases'!AN228)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(1-'US f-gases'!AO228)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(1-'US f-gases'!AP228)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(1-'US f-gases'!AQ228)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(1-'US f-gases'!AR228)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(1-'US f-gases'!AS228)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(1-'US f-gases'!S229)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(1-'US f-gases'!T229)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(1-'US f-gases'!U229)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(1-'US f-gases'!V229)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(1-'US f-gases'!W229)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(1-'US f-gases'!X229)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(1-'US f-gases'!Y229)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(1-'US f-gases'!Z229)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(1-'US f-gases'!AA229)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(1-'US f-gases'!AB229)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(1-'US f-gases'!AC229)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(1-'US f-gases'!AD229)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(1-'US f-gases'!AE229)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(1-'US f-gases'!AF229)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(1-'US f-gases'!AG229)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(1-'US f-gases'!AH229)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(1-'US f-gases'!AI229)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(1-'US f-gases'!AJ229)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(1-'US f-gases'!AK229)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(1-'US f-gases'!AL229)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(1-'US f-gases'!AM229)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(1-'US f-gases'!AN229)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(1-'US f-gases'!AO229)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(1-'US f-gases'!AP229)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(1-'US f-gases'!AQ229)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(1-'US f-gases'!AR229)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(1-'US f-gases'!AS229)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(1-'US f-gases'!S230)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(1-'US f-gases'!T230)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(1-'US f-gases'!U230)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(1-'US f-gases'!V230)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(1-'US f-gases'!W230)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(1-'US f-gases'!X230)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(1-'US f-gases'!Y230)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(1-'US f-gases'!Z230)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(1-'US f-gases'!AA230)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(1-'US f-gases'!AB230)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(1-'US f-gases'!AC230)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(1-'US f-gases'!AD230)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(1-'US f-gases'!AE230)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(1-'US f-gases'!AF230)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(1-'US f-gases'!AG230)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(1-'US f-gases'!AH230)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(1-'US f-gases'!AI230)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(1-'US f-gases'!AJ230)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(1-'US f-gases'!AK230)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(1-'US f-gases'!AL230)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(1-'US f-gases'!AM230)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(1-'US f-gases'!AN230)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(1-'US f-gases'!AO230)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(1-'US f-gases'!AP230)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(1-'US f-gases'!AQ230)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(1-'US f-gases'!AR230)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(1-'US f-gases'!AS230)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(1-'US f-gases'!S231)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(1-'US f-gases'!T231)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(1-'US f-gases'!U231)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(1-'US f-gases'!V231)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(1-'US f-gases'!W231)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(1-'US f-gases'!X231)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(1-'US f-gases'!Y231)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(1-'US f-gases'!Z231)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(1-'US f-gases'!AA231)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(1-'US f-gases'!AB231)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(1-'US f-gases'!AC231)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(1-'US f-gases'!AD231)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(1-'US f-gases'!AE231)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(1-'US f-gases'!AF231)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(1-'US f-gases'!AG231)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(1-'US f-gases'!AH231)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(1-'US f-gases'!AI231)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(1-'US f-gases'!AJ231)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(1-'US f-gases'!AK231)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(1-'US f-gases'!AL231)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(1-'US f-gases'!AM231)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(1-'US f-gases'!AN231)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(1-'US f-gases'!AO231)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(1-'US f-gases'!AP231)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(1-'US f-gases'!AQ231)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(1-'US f-gases'!AR231)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(1-'US f-gases'!AS231)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(1-'US f-gases'!S232)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(1-'US f-gases'!T232)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(1-'US f-gases'!U232)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(1-'US f-gases'!V232)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(1-'US f-gases'!W232)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(1-'US f-gases'!X232)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(1-'US f-gases'!Y232)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(1-'US f-gases'!Z232)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(1-'US f-gases'!AA232)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(1-'US f-gases'!AB232)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(1-'US f-gases'!AC232)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(1-'US f-gases'!AD232)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(1-'US f-gases'!AE232)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(1-'US f-gases'!AF232)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(1-'US f-gases'!AG232)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(1-'US f-gases'!AH232)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(1-'US f-gases'!AI232)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(1-'US f-gases'!AJ232)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(1-'US f-gases'!AK232)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(1-'US f-gases'!AL232)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(1-'US f-gases'!AM232)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(1-'US f-gases'!AN232)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(1-'US f-gases'!AO232)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(1-'US f-gases'!AP232)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(1-'US f-gases'!AQ232)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(1-'US f-gases'!AR232)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(1-'US f-gases'!AS232)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(1-'US f-gases'!S233)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(1-'US f-gases'!T233)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(1-'US f-gases'!U233)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(1-'US f-gases'!V233)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(1-'US f-gases'!W233)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(1-'US f-gases'!X233)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(1-'US f-gases'!Y233)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(1-'US f-gases'!Z233)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(1-'US f-gases'!AA233)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(1-'US f-gases'!AB233)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(1-'US f-gases'!AC233)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(1-'US f-gases'!AD233)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(1-'US f-gases'!AE233)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(1-'US f-gases'!AF233)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(1-'US f-gases'!AG233)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(1-'US f-gases'!AH233)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(1-'US f-gases'!AI233)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(1-'US f-gases'!AJ233)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(1-'US f-gases'!AK233)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(1-'US f-gases'!AL233)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(1-'US f-gases'!AM233)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(1-'US f-gases'!AN233)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(1-'US f-gases'!AO233)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(1-'US f-gases'!AP233)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(1-'US f-gases'!AQ233)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(1-'US f-gases'!AR233)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(1-'US f-gases'!AS233)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(1-'US f-gases'!S234)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(1-'US f-gases'!T234)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(1-'US f-gases'!U234)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(1-'US f-gases'!V234)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(1-'US f-gases'!W234)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(1-'US f-gases'!X234)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(1-'US f-gases'!Y234)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(1-'US f-gases'!Z234)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(1-'US f-gases'!AA234)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(1-'US f-gases'!AB234)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(1-'US f-gases'!AC234)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(1-'US f-gases'!AD234)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(1-'US f-gases'!AE234)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(1-'US f-gases'!AF234)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(1-'US f-gases'!AG234)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(1-'US f-gases'!AH234)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(1-'US f-gases'!AI234)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(1-'US f-gases'!AJ234)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(1-'US f-gases'!AK234)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(1-'US f-gases'!AL234)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(1-'US f-gases'!AM234)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(1-'US f-gases'!AN234)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(1-'US f-gases'!AO234)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(1-'US f-gases'!AP234)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(1-'US f-gases'!AQ234)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(1-'US f-gases'!AR234)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(1-'US f-gases'!AS234)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(1-'US f-gases'!S235)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(1-'US f-gases'!T235)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(1-'US f-gases'!U235)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(1-'US f-gases'!V235)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(1-'US f-gases'!W235)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(1-'US f-gases'!X235)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(1-'US f-gases'!Y235)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(1-'US f-gases'!Z235)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(1-'US f-gases'!AA235)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(1-'US f-gases'!AB235)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(1-'US f-gases'!AC235)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(1-'US f-gases'!AD235)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(1-'US f-gases'!AE235)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(1-'US f-gases'!AF235)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(1-'US f-gases'!AG235)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(1-'US f-gases'!AH235)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(1-'US f-gases'!AI235)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(1-'US f-gases'!AJ235)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(1-'US f-gases'!AK235)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(1-'US f-gases'!AL235)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(1-'US f-gases'!AM235)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(1-'US f-gases'!AN235)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(1-'US f-gases'!AO235)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(1-'US f-gases'!AP235)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(1-'US f-gases'!AQ235)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(1-'US f-gases'!AR235)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(1-'US f-gases'!AS235)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(1-'US f-gases'!S236)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(1-'US f-gases'!T236)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(1-'US f-gases'!U236)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(1-'US f-gases'!V236)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(1-'US f-gases'!W236)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(1-'US f-gases'!X236)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(1-'US f-gases'!Y236)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(1-'US f-gases'!Z236)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(1-'US f-gases'!AA236)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(1-'US f-gases'!AB236)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(1-'US f-gases'!AC236)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(1-'US f-gases'!AD236)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(1-'US f-gases'!AE236)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(1-'US f-gases'!AF236)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(1-'US f-gases'!AG236)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(1-'US f-gases'!AH236)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(1-'US f-gases'!AI236)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(1-'US f-gases'!AJ236)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(1-'US f-gases'!AK236)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(1-'US f-gases'!AL236)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(1-'US f-gases'!AM236)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(1-'US f-gases'!AN236)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(1-'US f-gases'!AO236)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(1-'US f-gases'!AP236)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(1-'US f-gases'!AQ236)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(1-'US f-gases'!AR236)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(1-'US f-gases'!AS236)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(1-'US f-gases'!S237)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(1-'US f-gases'!T237)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(1-'US f-gases'!U237)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(1-'US f-gases'!V237)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(1-'US f-gases'!W237)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(1-'US f-gases'!X237)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(1-'US f-gases'!Y237)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(1-'US f-gases'!Z237)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(1-'US f-gases'!AA237)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(1-'US f-gases'!AB237)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(1-'US f-gases'!AC237)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(1-'US f-gases'!AD237)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(1-'US f-gases'!AE237)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(1-'US f-gases'!AF237)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(1-'US f-gases'!AG237)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(1-'US f-gases'!AH237)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(1-'US f-gases'!AI237)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(1-'US f-gases'!AJ237)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(1-'US f-gases'!AK237)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(1-'US f-gases'!AL237)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(1-'US f-gases'!AM237)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(1-'US f-gases'!AN237)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(1-'US f-gases'!AO237)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(1-'US f-gases'!AP237)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(1-'US f-gases'!AQ237)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(1-'US f-gases'!AR237)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(1-'US f-gases'!AS237)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(1-'US f-gases'!S238)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(1-'US f-gases'!T238)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(1-'US f-gases'!U238)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(1-'US f-gases'!V238)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(1-'US f-gases'!W238)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(1-'US f-gases'!X238)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(1-'US f-gases'!Y238)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(1-'US f-gases'!Z238)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(1-'US f-gases'!AA238)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(1-'US f-gases'!AB238)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(1-'US f-gases'!AC238)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(1-'US f-gases'!AD238)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(1-'US f-gases'!AE238)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(1-'US f-gases'!AF238)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(1-'US f-gases'!AG238)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(1-'US f-gases'!AH238)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(1-'US f-gases'!AI238)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(1-'US f-gases'!AJ238)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(1-'US f-gases'!AK238)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(1-'US f-gases'!AL238)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(1-'US f-gases'!AM238)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(1-'US f-gases'!AN238)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(1-'US f-gases'!AO238)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(1-'US f-gases'!AP238)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(1-'US f-gases'!AQ238)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(1-'US f-gases'!AR238)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(1-'US f-gases'!AS238)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(1-'US f-gases'!S239)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(1-'US f-gases'!T239)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(1-'US f-gases'!U239)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(1-'US f-gases'!V239)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(1-'US f-gases'!W239)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(1-'US f-gases'!X239)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(1-'US f-gases'!Y239)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(1-'US f-gases'!Z239)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(1-'US f-gases'!AA239)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(1-'US f-gases'!AB239)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(1-'US f-gases'!AC239)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(1-'US f-gases'!AD239)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(1-'US f-gases'!AE239)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(1-'US f-gases'!AF239)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(1-'US f-gases'!AG239)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(1-'US f-gases'!AH239)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(1-'US f-gases'!AI239)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(1-'US f-gases'!AJ239)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(1-'US f-gases'!AK239)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(1-'US f-gases'!AL239)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(1-'US f-gases'!AM239)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(1-'US f-gases'!AN239)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(1-'US f-gases'!AO239)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(1-'US f-gases'!AP239)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(1-'US f-gases'!AQ239)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(1-'US f-gases'!AR239)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(1-'US f-gases'!AS239)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(1-'US f-gases'!S240)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(1-'US f-gases'!T240)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(1-'US f-gases'!U240)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(1-'US f-gases'!V240)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(1-'US f-gases'!W240)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(1-'US f-gases'!X240)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(1-'US f-gases'!Y240)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(1-'US f-gases'!Z240)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(1-'US f-gases'!AA240)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(1-'US f-gases'!AB240)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(1-'US f-gases'!AC240)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(1-'US f-gases'!AD240)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(1-'US f-gases'!AE240)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(1-'US f-gases'!AF240)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(1-'US f-gases'!AG240)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(1-'US f-gases'!AH240)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(1-'US f-gases'!AI240)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(1-'US f-gases'!AJ240)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(1-'US f-gases'!AK240)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(1-'US f-gases'!AL240)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(1-'US f-gases'!AM240)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(1-'US f-gases'!AN240)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(1-'US f-gases'!AO240)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(1-'US f-gases'!AP240)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(1-'US f-gases'!AQ240)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(1-'US f-gases'!AR240)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(1-'US f-gases'!AS240)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(1-'US f-gases'!S241),1)</f>
        <v>399399968.0478732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(1-'US f-gases'!T241)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(1-'US f-gases'!U241)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(1-'US f-gases'!V241)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(1-'US f-gases'!W241)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(1-'US f-gases'!X241)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(1-'US f-gases'!Y241)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(1-'US f-gases'!Z241)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(1-'US f-gases'!AA241)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(1-'US f-gases'!AB241)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(1-'US f-gases'!AC241),1)</f>
        <v>32117597013.711918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(1-'US f-gases'!AD241)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(1-'US f-gases'!AE241),1)</f>
        <v>31765786558.3896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(1-'US f-gases'!AF241),1)</f>
        <v>32783451676.368717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(1-'US f-gases'!AG241),1)</f>
        <v>33801116794.347782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(1-'US f-gases'!AH241),1)</f>
        <v>34818781912.326836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(1-'US f-gases'!AI241),1)</f>
        <v>35836447030.305901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(1-'US f-gases'!AJ241),1)</f>
        <v>37026979029.17864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(1-'US f-gases'!AK241)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(1-'US f-gases'!AL241)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(1-'US f-gases'!AM241)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(1-'US f-gases'!AN241)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(1-'US f-gases'!AO241)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(1-'US f-gases'!AP241)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(1-'US f-gases'!AQ241)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(1-'US f-gases'!AR241)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(1-'US f-gases'!AS241)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(1-'US f-gases'!S242)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(1-'US f-gases'!T242)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(1-'US f-gases'!U242)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(1-'US f-gases'!V242)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(1-'US f-gases'!W242)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(1-'US f-gases'!X242)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(1-'US f-gases'!Y242)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(1-'US f-gases'!Z242)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(1-'US f-gases'!AA242)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(1-'US f-gases'!AB242)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(1-'US f-gases'!AC242)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(1-'US f-gases'!AD242)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(1-'US f-gases'!AE242)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(1-'US f-gases'!AF242)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(1-'US f-gases'!AG242)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(1-'US f-gases'!AH242)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(1-'US f-gases'!AI242)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(1-'US f-gases'!AJ242)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(1-'US f-gases'!AK242)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(1-'US f-gases'!AL242)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(1-'US f-gases'!AM242)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(1-'US f-gases'!AN242)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(1-'US f-gases'!AO242)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(1-'US f-gases'!AP242)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(1-'US f-gases'!AQ242)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(1-'US f-gases'!AR242)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(1-'US f-gases'!AS242)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(1-'US f-gases'!S243)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(1-'US f-gases'!T243)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(1-'US f-gases'!U243)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(1-'US f-gases'!V243)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(1-'US f-gases'!W243)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(1-'US f-gases'!X243)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(1-'US f-gases'!Y243)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(1-'US f-gases'!Z243)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(1-'US f-gases'!AA243)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(1-'US f-gases'!AB243)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(1-'US f-gases'!AC243)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(1-'US f-gases'!AD243)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(1-'US f-gases'!AE243)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(1-'US f-gases'!AF243)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(1-'US f-gases'!AG243)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(1-'US f-gases'!AH243)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(1-'US f-gases'!AI243)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(1-'US f-gases'!AJ243)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(1-'US f-gases'!AK243)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(1-'US f-gases'!AL243)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(1-'US f-gases'!AM243)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(1-'US f-gases'!AN243)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(1-'US f-gases'!AO243)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(1-'US f-gases'!AP243)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(1-'US f-gases'!AQ243)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(1-'US f-gases'!AR243)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(1-'US f-gases'!AS243)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(1-'US f-gases'!S244)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(1-'US f-gases'!T244)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(1-'US f-gases'!U244)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(1-'US f-gases'!V244)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(1-'US f-gases'!W244)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(1-'US f-gases'!X244)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(1-'US f-gases'!Y244)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(1-'US f-gases'!Z244)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(1-'US f-gases'!AA244)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(1-'US f-gases'!AB244)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(1-'US f-gases'!AC244)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(1-'US f-gases'!AD244)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(1-'US f-gases'!AE244)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(1-'US f-gases'!AF244)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(1-'US f-gases'!AG244)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(1-'US f-gases'!AH244)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(1-'US f-gases'!AI244)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(1-'US f-gases'!AJ244)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(1-'US f-gases'!AK244)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(1-'US f-gases'!AL244)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(1-'US f-gases'!AM244)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(1-'US f-gases'!AN244)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(1-'US f-gases'!AO244)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(1-'US f-gases'!AP244)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(1-'US f-gases'!AQ244)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(1-'US f-gases'!AR244)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(1-'US f-gases'!AS244)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(1-'US f-gases'!S245)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(1-'US f-gases'!T245)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(1-'US f-gases'!U245)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(1-'US f-gases'!V245)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(1-'US f-gases'!W245)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(1-'US f-gases'!X245)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(1-'US f-gases'!Y245)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(1-'US f-gases'!Z245)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(1-'US f-gases'!AA245)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(1-'US f-gases'!AB245)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(1-'US f-gases'!AC245)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(1-'US f-gases'!AD245)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(1-'US f-gases'!AE245)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(1-'US f-gases'!AF245)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(1-'US f-gases'!AG245)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(1-'US f-gases'!AH245)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(1-'US f-gases'!AI245)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(1-'US f-gases'!AJ245)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(1-'US f-gases'!AK245)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(1-'US f-gases'!AL245)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(1-'US f-gases'!AM245)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(1-'US f-gases'!AN245)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(1-'US f-gases'!AO245)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(1-'US f-gases'!AP245)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(1-'US f-gases'!AQ245)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(1-'US f-gases'!AR245)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(1-'US f-gases'!AS245)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(1-'US f-gases'!S246)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(1-'US f-gases'!T246)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(1-'US f-gases'!U246)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(1-'US f-gases'!V246)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(1-'US f-gases'!W246)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(1-'US f-gases'!X246)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(1-'US f-gases'!Y246)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(1-'US f-gases'!Z246)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(1-'US f-gases'!AA246)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(1-'US f-gases'!AB246)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(1-'US f-gases'!AC246)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(1-'US f-gases'!AD246)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(1-'US f-gases'!AE246)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(1-'US f-gases'!AF246)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(1-'US f-gases'!AG246)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(1-'US f-gases'!AH246)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(1-'US f-gases'!AI246)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(1-'US f-gases'!AJ246)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(1-'US f-gases'!AK246)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(1-'US f-gases'!AL246)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(1-'US f-gases'!AM246)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(1-'US f-gases'!AN246)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(1-'US f-gases'!AO246)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(1-'US f-gases'!AP246)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(1-'US f-gases'!AQ246)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(1-'US f-gases'!AR246)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(1-'US f-gases'!AS246)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(1-'US f-gases'!S247)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(1-'US f-gases'!T247)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(1-'US f-gases'!U247)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(1-'US f-gases'!V247)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(1-'US f-gases'!W247)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(1-'US f-gases'!X247)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(1-'US f-gases'!Y247)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(1-'US f-gases'!Z247)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(1-'US f-gases'!AA247)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(1-'US f-gases'!AB247)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(1-'US f-gases'!AC247)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(1-'US f-gases'!AD247)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(1-'US f-gases'!AE247)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(1-'US f-gases'!AF247)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(1-'US f-gases'!AG247)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(1-'US f-gases'!AH247)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(1-'US f-gases'!AI247)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(1-'US f-gases'!AJ247)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(1-'US f-gases'!AK247)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(1-'US f-gases'!AL247)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(1-'US f-gases'!AM247)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(1-'US f-gases'!AN247)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(1-'US f-gases'!AO247)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(1-'US f-gases'!AP247)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(1-'US f-gases'!AQ247)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(1-'US f-gases'!AR247)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(1-'US f-gases'!AS247)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(1-'US f-gases'!S248)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(1-'US f-gases'!T248)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(1-'US f-gases'!U248)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(1-'US f-gases'!V248)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(1-'US f-gases'!W248)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(1-'US f-gases'!X248)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(1-'US f-gases'!Y248)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(1-'US f-gases'!Z248)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(1-'US f-gases'!AA248)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(1-'US f-gases'!AB248)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(1-'US f-gases'!AC248)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(1-'US f-gases'!AD248)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(1-'US f-gases'!AE248)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(1-'US f-gases'!AF248)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(1-'US f-gases'!AG248)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(1-'US f-gases'!AH248)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(1-'US f-gases'!AI248)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(1-'US f-gases'!AJ248)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(1-'US f-gases'!AK248)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(1-'US f-gases'!AL248)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(1-'US f-gases'!AM248)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(1-'US f-gases'!AN248)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(1-'US f-gases'!AO248)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(1-'US f-gases'!AP248)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(1-'US f-gases'!AQ248)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(1-'US f-gases'!AR248)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(1-'US f-gases'!AS248)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C$71:$AL$89,MATCH($B$1,'Multipliers and Adjustments'!$B$71:$B$89,0),MATCH(L$2,'Multipliers and Adjustments'!$C$70:$AL$70,0))*unit_conv*IF('Multipliers and Adjustments'!$B$67="Y",(1-'US f-gases'!S249)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,'EPA Data'!$G:$G,"&lt;"&amp;$B74)*unit_conv*IF('Multipliers and Adjustments'!$B$67="Y",(1-'US f-gases'!T249)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N$2,'Multipliers and Adjustments'!$C$70:$AL$70,0))*unit_conv*IF('Multipliers and Adjustments'!$B$67="Y",(1-'US f-gases'!U249)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O$2,'Multipliers and Adjustments'!$C$70:$AL$70,0))*unit_conv*IF('Multipliers and Adjustments'!$B$67="Y",(1-'US f-gases'!V249)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P$2,'Multipliers and Adjustments'!$C$70:$AL$70,0))*unit_conv*IF('Multipliers and Adjustments'!$B$67="Y",(1-'US f-gases'!W249)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Q$2,'Multipliers and Adjustments'!$C$70:$AL$70,0))*unit_conv*IF('Multipliers and Adjustments'!$B$67="Y",(1-'US f-gases'!X249)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,'EPA Data'!$G:$G,"&lt;"&amp;$B74)*unit_conv*IF('Multipliers and Adjustments'!$B$67="Y",(1-'US f-gases'!Y249)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S$2,'Multipliers and Adjustments'!$C$70:$AL$70,0))*unit_conv*IF('Multipliers and Adjustments'!$B$67="Y",(1-'US f-gases'!Z249)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T$2,'Multipliers and Adjustments'!$C$70:$AL$70,0))*unit_conv*IF('Multipliers and Adjustments'!$B$67="Y",(1-'US f-gases'!AA249)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U$2,'Multipliers and Adjustments'!$C$70:$AL$70,0))*unit_conv*IF('Multipliers and Adjustments'!$B$67="Y",(1-'US f-gases'!AB249)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V$2,'Multipliers and Adjustments'!$C$70:$AL$70,0))*unit_conv*IF('Multipliers and Adjustments'!$B$67="Y",(1-'US f-gases'!AC249)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,'EPA Data'!$G:$G,"&lt;"&amp;$B74)*unit_conv*IF('Multipliers and Adjustments'!$B$67="Y",(1-'US f-gases'!AD249)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X$2,'Multipliers and Adjustments'!$C$70:$AL$70,0))*unit_conv*IF('Multipliers and Adjustments'!$B$67="Y",(1-'US f-gases'!AE249)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Y$2,'Multipliers and Adjustments'!$C$70:$AL$70,0))*unit_conv*IF('Multipliers and Adjustments'!$B$67="Y",(1-'US f-gases'!AF249)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Z$2,'Multipliers and Adjustments'!$C$70:$AL$70,0))*unit_conv*IF('Multipliers and Adjustments'!$B$67="Y",(1-'US f-gases'!AG249)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AA$2,'Multipliers and Adjustments'!$C$70:$AL$70,0))*unit_conv*IF('Multipliers and Adjustments'!$B$67="Y",(1-'US f-gases'!AH249)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,'EPA Data'!$G:$G,"&lt;"&amp;$B74)*unit_conv*IF('Multipliers and Adjustments'!$B$67="Y",(1-'US f-gases'!AI249)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C$2,'Multipliers and Adjustments'!$C$70:$AL$70,0))*unit_conv*IF('Multipliers and Adjustments'!$B$67="Y",(1-'US f-gases'!AJ249)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D$2,'Multipliers and Adjustments'!$C$70:$AL$70,0))*unit_conv*IF('Multipliers and Adjustments'!$B$67="Y",(1-'US f-gases'!AK249)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E$2,'Multipliers and Adjustments'!$C$70:$AL$70,0))*unit_conv*IF('Multipliers and Adjustments'!$B$67="Y",(1-'US f-gases'!AL249)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F$2,'Multipliers and Adjustments'!$C$70:$AL$70,0))*unit_conv*IF('Multipliers and Adjustments'!$B$67="Y",(1-'US f-gases'!AM249)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,'EPA Data'!$G:$G,"&lt;"&amp;$B74)*unit_conv*IF('Multipliers and Adjustments'!$B$67="Y",(1-'US f-gases'!AN249)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H$2,'Multipliers and Adjustments'!$C$70:$AL$70,0))*unit_conv*IF('Multipliers and Adjustments'!$B$67="Y",(1-'US f-gases'!AO249)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I$2,'Multipliers and Adjustments'!$C$70:$AL$70,0))*unit_conv*IF('Multipliers and Adjustments'!$B$67="Y",(1-'US f-gases'!AP249)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J$2,'Multipliers and Adjustments'!$C$70:$AL$70,0))*unit_conv*IF('Multipliers and Adjustments'!$B$67="Y",(1-'US f-gases'!AQ249)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K$2,'Multipliers and Adjustments'!$C$70:$AL$70,0))*unit_conv*IF('Multipliers and Adjustments'!$B$67="Y",(1-'US f-gases'!AR249)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,'EPA Data'!$G:$G,"&lt;"&amp;$B74)*unit_conv*IF('Multipliers and Adjustments'!$B$67="Y",(1-'US f-gases'!AS249)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2D55B1-9DC4-47CA-8A8A-257C9A00A085}">
  <sheetPr>
    <tabColor theme="4" tint="-0.249977111117893"/>
  </sheetPr>
  <dimension ref="A1:AL74"/>
  <sheetViews>
    <sheetView workbookViewId="0">
      <selection activeCell="B1" sqref="B1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2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7" max="37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(1-'US f-gases'!S178)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(1-'US f-gases'!T178)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(1-'US f-gases'!U178)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(1-'US f-gases'!V178)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(1-'US f-gases'!W178)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(1-'US f-gases'!X178)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(1-'US f-gases'!Y178)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(1-'US f-gases'!Z178)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(1-'US f-gases'!AA178)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(1-'US f-gases'!AB178)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(1-'US f-gases'!AC178)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(1-'US f-gases'!AD178)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(1-'US f-gases'!AE178)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(1-'US f-gases'!AF178)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(1-'US f-gases'!AG178)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(1-'US f-gases'!AH178)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(1-'US f-gases'!AI178)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(1-'US f-gases'!AJ178)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(1-'US f-gases'!AK178)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(1-'US f-gases'!AL178)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(1-'US f-gases'!AM178)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(1-'US f-gases'!AN178)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(1-'US f-gases'!AO178)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(1-'US f-gases'!AP178)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(1-'US f-gases'!AQ178)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(1-'US f-gases'!AR178)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(1-'US f-gases'!AS178)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(1-'US f-gases'!S179)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(1-'US f-gases'!T179)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(1-'US f-gases'!U179)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(1-'US f-gases'!V179)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(1-'US f-gases'!W179)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(1-'US f-gases'!X179)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(1-'US f-gases'!Y179)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(1-'US f-gases'!Z179)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(1-'US f-gases'!AA179)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(1-'US f-gases'!AB179)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(1-'US f-gases'!AC179)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(1-'US f-gases'!AD179)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(1-'US f-gases'!AE179)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(1-'US f-gases'!AF179)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(1-'US f-gases'!AG179)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(1-'US f-gases'!AH179)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(1-'US f-gases'!AI179)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(1-'US f-gases'!AJ179)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(1-'US f-gases'!AK179)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(1-'US f-gases'!AL179)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(1-'US f-gases'!AM179)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(1-'US f-gases'!AN179)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(1-'US f-gases'!AO179)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(1-'US f-gases'!AP179)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(1-'US f-gases'!AQ179)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(1-'US f-gases'!AR179)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(1-'US f-gases'!AS179)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(1-'US f-gases'!S180)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(1-'US f-gases'!T180)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(1-'US f-gases'!U180)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(1-'US f-gases'!V180)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(1-'US f-gases'!W180)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(1-'US f-gases'!X180)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(1-'US f-gases'!Y180)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(1-'US f-gases'!Z180)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(1-'US f-gases'!AA180)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(1-'US f-gases'!AB180)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(1-'US f-gases'!AC180)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(1-'US f-gases'!AD180)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(1-'US f-gases'!AE180)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(1-'US f-gases'!AF180)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(1-'US f-gases'!AG180)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(1-'US f-gases'!AH180)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(1-'US f-gases'!AI180)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(1-'US f-gases'!AJ180)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(1-'US f-gases'!AK180)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(1-'US f-gases'!AL180)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(1-'US f-gases'!AM180)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(1-'US f-gases'!AN180)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(1-'US f-gases'!AO180)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(1-'US f-gases'!AP180)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(1-'US f-gases'!AQ180)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(1-'US f-gases'!AR180)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(1-'US f-gases'!AS180)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(1-'US f-gases'!S181)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(1-'US f-gases'!T181)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(1-'US f-gases'!U181)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(1-'US f-gases'!V181)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(1-'US f-gases'!W181)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(1-'US f-gases'!X181)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(1-'US f-gases'!Y181)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(1-'US f-gases'!Z181)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(1-'US f-gases'!AA181)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(1-'US f-gases'!AB181)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(1-'US f-gases'!AC181)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(1-'US f-gases'!AD181)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(1-'US f-gases'!AE181)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(1-'US f-gases'!AF181)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(1-'US f-gases'!AG181)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(1-'US f-gases'!AH181)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(1-'US f-gases'!AI181)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(1-'US f-gases'!AJ181)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(1-'US f-gases'!AK181)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(1-'US f-gases'!AL181)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(1-'US f-gases'!AM181)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(1-'US f-gases'!AN181)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(1-'US f-gases'!AO181)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(1-'US f-gases'!AP181)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(1-'US f-gases'!AQ181)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(1-'US f-gases'!AR181)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(1-'US f-gases'!AS181)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(1-'US f-gases'!S182)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(1-'US f-gases'!T182)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(1-'US f-gases'!U182)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(1-'US f-gases'!V182)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(1-'US f-gases'!W182)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(1-'US f-gases'!X182)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(1-'US f-gases'!Y182)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(1-'US f-gases'!Z182)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(1-'US f-gases'!AA182)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(1-'US f-gases'!AB182)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(1-'US f-gases'!AC182)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(1-'US f-gases'!AD182)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(1-'US f-gases'!AE182)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(1-'US f-gases'!AF182)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(1-'US f-gases'!AG182)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(1-'US f-gases'!AH182)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(1-'US f-gases'!AI182)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(1-'US f-gases'!AJ182)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(1-'US f-gases'!AK182)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(1-'US f-gases'!AL182)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(1-'US f-gases'!AM182)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(1-'US f-gases'!AN182)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(1-'US f-gases'!AO182)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(1-'US f-gases'!AP182)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(1-'US f-gases'!AQ182)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(1-'US f-gases'!AR182)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(1-'US f-gases'!AS182)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(1-'US f-gases'!S183)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(1-'US f-gases'!T183)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(1-'US f-gases'!U183)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(1-'US f-gases'!V183)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(1-'US f-gases'!W183)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(1-'US f-gases'!X183)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(1-'US f-gases'!Y183)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(1-'US f-gases'!Z183)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(1-'US f-gases'!AA183)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(1-'US f-gases'!AB183)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(1-'US f-gases'!AC183)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(1-'US f-gases'!AD183)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(1-'US f-gases'!AE183)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(1-'US f-gases'!AF183)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(1-'US f-gases'!AG183)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(1-'US f-gases'!AH183)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(1-'US f-gases'!AI183)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(1-'US f-gases'!AJ183)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(1-'US f-gases'!AK183)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(1-'US f-gases'!AL183)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(1-'US f-gases'!AM183)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(1-'US f-gases'!AN183)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(1-'US f-gases'!AO183)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(1-'US f-gases'!AP183)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(1-'US f-gases'!AQ183)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(1-'US f-gases'!AR183)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(1-'US f-gases'!AS183)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(1-'US f-gases'!S184)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(1-'US f-gases'!T184)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(1-'US f-gases'!U184)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(1-'US f-gases'!V184)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(1-'US f-gases'!W184)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(1-'US f-gases'!X184)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(1-'US f-gases'!Y184)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(1-'US f-gases'!Z184)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(1-'US f-gases'!AA184)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(1-'US f-gases'!AB184)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(1-'US f-gases'!AC184)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(1-'US f-gases'!AD184)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(1-'US f-gases'!AE184)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(1-'US f-gases'!AF184)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(1-'US f-gases'!AG184)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(1-'US f-gases'!AH184)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(1-'US f-gases'!AI184)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(1-'US f-gases'!AJ184)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(1-'US f-gases'!AK184)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(1-'US f-gases'!AL184)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(1-'US f-gases'!AM184)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(1-'US f-gases'!AN184)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(1-'US f-gases'!AO184)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(1-'US f-gases'!AP184)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(1-'US f-gases'!AQ184)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(1-'US f-gases'!AR184)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(1-'US f-gases'!AS184)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(1-'US f-gases'!S185)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(1-'US f-gases'!T185)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(1-'US f-gases'!U185)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(1-'US f-gases'!V185)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(1-'US f-gases'!W185)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(1-'US f-gases'!X185)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(1-'US f-gases'!Y185)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(1-'US f-gases'!Z185)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(1-'US f-gases'!AA185)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(1-'US f-gases'!AB185)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(1-'US f-gases'!AC185)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(1-'US f-gases'!AD185)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(1-'US f-gases'!AE185)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(1-'US f-gases'!AF185)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(1-'US f-gases'!AG185)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(1-'US f-gases'!AH185)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(1-'US f-gases'!AI185)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(1-'US f-gases'!AJ185)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(1-'US f-gases'!AK185)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(1-'US f-gases'!AL185)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(1-'US f-gases'!AM185)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(1-'US f-gases'!AN185)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(1-'US f-gases'!AO185)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(1-'US f-gases'!AP185)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(1-'US f-gases'!AQ185)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(1-'US f-gases'!AR185)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(1-'US f-gases'!AS185)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(1-'US f-gases'!S186)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(1-'US f-gases'!T186)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(1-'US f-gases'!U186)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(1-'US f-gases'!V186)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(1-'US f-gases'!W186)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(1-'US f-gases'!X186)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(1-'US f-gases'!Y186)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(1-'US f-gases'!Z186)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(1-'US f-gases'!AA186)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(1-'US f-gases'!AB186)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(1-'US f-gases'!AC186)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(1-'US f-gases'!AD186)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(1-'US f-gases'!AE186)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(1-'US f-gases'!AF186)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(1-'US f-gases'!AG186)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(1-'US f-gases'!AH186)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(1-'US f-gases'!AI186)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(1-'US f-gases'!AJ186)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(1-'US f-gases'!AK186)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(1-'US f-gases'!AL186)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(1-'US f-gases'!AM186)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(1-'US f-gases'!AN186)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(1-'US f-gases'!AO186)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(1-'US f-gases'!AP186)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(1-'US f-gases'!AQ186)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(1-'US f-gases'!AR186)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(1-'US f-gases'!AS186)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(1-'US f-gases'!S187)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(1-'US f-gases'!T187)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(1-'US f-gases'!U187)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(1-'US f-gases'!V187)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(1-'US f-gases'!W187)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(1-'US f-gases'!X187)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(1-'US f-gases'!Y187)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(1-'US f-gases'!Z187)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(1-'US f-gases'!AA187)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(1-'US f-gases'!AB187)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(1-'US f-gases'!AC187)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(1-'US f-gases'!AD187)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(1-'US f-gases'!AE187)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(1-'US f-gases'!AF187)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(1-'US f-gases'!AG187)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(1-'US f-gases'!AH187)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(1-'US f-gases'!AI187)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(1-'US f-gases'!AJ187)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(1-'US f-gases'!AK187)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(1-'US f-gases'!AL187)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(1-'US f-gases'!AM187)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(1-'US f-gases'!AN187)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(1-'US f-gases'!AO187)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(1-'US f-gases'!AP187)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(1-'US f-gases'!AQ187)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(1-'US f-gases'!AR187)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(1-'US f-gases'!AS187)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(1-'US f-gases'!S188)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(1-'US f-gases'!T188)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(1-'US f-gases'!U188)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(1-'US f-gases'!V188)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(1-'US f-gases'!W188)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(1-'US f-gases'!X188)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(1-'US f-gases'!Y188)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(1-'US f-gases'!Z188)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(1-'US f-gases'!AA188)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(1-'US f-gases'!AB188)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(1-'US f-gases'!AC188)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(1-'US f-gases'!AD188)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(1-'US f-gases'!AE188)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(1-'US f-gases'!AF188)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(1-'US f-gases'!AG188)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(1-'US f-gases'!AH188)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(1-'US f-gases'!AI188)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(1-'US f-gases'!AJ188)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(1-'US f-gases'!AK188)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(1-'US f-gases'!AL188)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(1-'US f-gases'!AM188)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(1-'US f-gases'!AN188)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(1-'US f-gases'!AO188)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(1-'US f-gases'!AP188)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(1-'US f-gases'!AQ188)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(1-'US f-gases'!AR188)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(1-'US f-gases'!AS188)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(1-'US f-gases'!S189)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(1-'US f-gases'!T189)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(1-'US f-gases'!U189)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(1-'US f-gases'!V189)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(1-'US f-gases'!W189)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(1-'US f-gases'!X189)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(1-'US f-gases'!Y189)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(1-'US f-gases'!Z189)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(1-'US f-gases'!AA189)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(1-'US f-gases'!AB189)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(1-'US f-gases'!AC189)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(1-'US f-gases'!AD189)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(1-'US f-gases'!AE189)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(1-'US f-gases'!AF189)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(1-'US f-gases'!AG189)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(1-'US f-gases'!AH189)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(1-'US f-gases'!AI189)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(1-'US f-gases'!AJ189)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(1-'US f-gases'!AK189)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(1-'US f-gases'!AL189)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(1-'US f-gases'!AM189)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(1-'US f-gases'!AN189)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(1-'US f-gases'!AO189)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(1-'US f-gases'!AP189)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(1-'US f-gases'!AQ189)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(1-'US f-gases'!AR189)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(1-'US f-gases'!AS189)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(1-'US f-gases'!S190)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(1-'US f-gases'!T190)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(1-'US f-gases'!U190)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(1-'US f-gases'!V190)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(1-'US f-gases'!W190)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(1-'US f-gases'!X190)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(1-'US f-gases'!Y190)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(1-'US f-gases'!Z190)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(1-'US f-gases'!AA190)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(1-'US f-gases'!AB190)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(1-'US f-gases'!AC190)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(1-'US f-gases'!AD190)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(1-'US f-gases'!AE190)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(1-'US f-gases'!AF190)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(1-'US f-gases'!AG190)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(1-'US f-gases'!AH190)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(1-'US f-gases'!AI190)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(1-'US f-gases'!AJ190)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(1-'US f-gases'!AK190)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(1-'US f-gases'!AL190)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(1-'US f-gases'!AM190)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(1-'US f-gases'!AN190)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(1-'US f-gases'!AO190)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(1-'US f-gases'!AP190)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(1-'US f-gases'!AQ190)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(1-'US f-gases'!AR190)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(1-'US f-gases'!AS190)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(1-'US f-gases'!S191)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(1-'US f-gases'!T191)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(1-'US f-gases'!U191)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(1-'US f-gases'!V191)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(1-'US f-gases'!W191)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(1-'US f-gases'!X191)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(1-'US f-gases'!Y191)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(1-'US f-gases'!Z191)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(1-'US f-gases'!AA191)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(1-'US f-gases'!AB191)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(1-'US f-gases'!AC191)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(1-'US f-gases'!AD191)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(1-'US f-gases'!AE191)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(1-'US f-gases'!AF191)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(1-'US f-gases'!AG191)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(1-'US f-gases'!AH191)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(1-'US f-gases'!AI191)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(1-'US f-gases'!AJ191)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(1-'US f-gases'!AK191)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(1-'US f-gases'!AL191)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(1-'US f-gases'!AM191)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(1-'US f-gases'!AN191)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(1-'US f-gases'!AO191)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(1-'US f-gases'!AP191)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(1-'US f-gases'!AQ191)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(1-'US f-gases'!AR191)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(1-'US f-gases'!AS191)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(1-'US f-gases'!S192)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(1-'US f-gases'!T192)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(1-'US f-gases'!U192)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(1-'US f-gases'!V192)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(1-'US f-gases'!W192)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(1-'US f-gases'!X192)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(1-'US f-gases'!Y192)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(1-'US f-gases'!Z192)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(1-'US f-gases'!AA192)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(1-'US f-gases'!AB192)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(1-'US f-gases'!AC192)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(1-'US f-gases'!AD192)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(1-'US f-gases'!AE192)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(1-'US f-gases'!AF192)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(1-'US f-gases'!AG192)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(1-'US f-gases'!AH192)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(1-'US f-gases'!AI192)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(1-'US f-gases'!AJ192)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(1-'US f-gases'!AK192)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(1-'US f-gases'!AL192)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(1-'US f-gases'!AM192)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(1-'US f-gases'!AN192)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(1-'US f-gases'!AO192)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(1-'US f-gases'!AP192)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(1-'US f-gases'!AQ192)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(1-'US f-gases'!AR192)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(1-'US f-gases'!AS192)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(1-'US f-gases'!S193)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(1-'US f-gases'!T193)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(1-'US f-gases'!U193)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(1-'US f-gases'!V193)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(1-'US f-gases'!W193)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(1-'US f-gases'!X193)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(1-'US f-gases'!Y193)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(1-'US f-gases'!Z193)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(1-'US f-gases'!AA193)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(1-'US f-gases'!AB193)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(1-'US f-gases'!AC193)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(1-'US f-gases'!AD193)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(1-'US f-gases'!AE193)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(1-'US f-gases'!AF193)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(1-'US f-gases'!AG193)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(1-'US f-gases'!AH193)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(1-'US f-gases'!AI193)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(1-'US f-gases'!AJ193)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(1-'US f-gases'!AK193)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(1-'US f-gases'!AL193)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(1-'US f-gases'!AM193)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(1-'US f-gases'!AN193)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(1-'US f-gases'!AO193)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(1-'US f-gases'!AP193)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(1-'US f-gases'!AQ193)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(1-'US f-gases'!AR193)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(1-'US f-gases'!AS193)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(1-'US f-gases'!S194)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(1-'US f-gases'!T194)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(1-'US f-gases'!U194)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(1-'US f-gases'!V194)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(1-'US f-gases'!W194)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(1-'US f-gases'!X194)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(1-'US f-gases'!Y194)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(1-'US f-gases'!Z194)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(1-'US f-gases'!AA194)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(1-'US f-gases'!AB194)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(1-'US f-gases'!AC194)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(1-'US f-gases'!AD194)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(1-'US f-gases'!AE194)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(1-'US f-gases'!AF194)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(1-'US f-gases'!AG194)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(1-'US f-gases'!AH194)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(1-'US f-gases'!AI194)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(1-'US f-gases'!AJ194)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(1-'US f-gases'!AK194)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(1-'US f-gases'!AL194)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(1-'US f-gases'!AM194)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(1-'US f-gases'!AN194)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(1-'US f-gases'!AO194)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(1-'US f-gases'!AP194)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(1-'US f-gases'!AQ194)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(1-'US f-gases'!AR194)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(1-'US f-gases'!AS194)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(1-'US f-gases'!S195)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(1-'US f-gases'!T195)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(1-'US f-gases'!U195)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(1-'US f-gases'!V195)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(1-'US f-gases'!W195)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(1-'US f-gases'!X195)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(1-'US f-gases'!Y195)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(1-'US f-gases'!Z195)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(1-'US f-gases'!AA195)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(1-'US f-gases'!AB195)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(1-'US f-gases'!AC195)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(1-'US f-gases'!AD195)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(1-'US f-gases'!AE195)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(1-'US f-gases'!AF195)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(1-'US f-gases'!AG195)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(1-'US f-gases'!AH195)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(1-'US f-gases'!AI195)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(1-'US f-gases'!AJ195)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(1-'US f-gases'!AK195)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(1-'US f-gases'!AL195)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(1-'US f-gases'!AM195)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(1-'US f-gases'!AN195)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(1-'US f-gases'!AO195)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(1-'US f-gases'!AP195)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(1-'US f-gases'!AQ195)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(1-'US f-gases'!AR195)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(1-'US f-gases'!AS195)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(1-'US f-gases'!S196)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(1-'US f-gases'!T196)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(1-'US f-gases'!U196)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(1-'US f-gases'!V196)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(1-'US f-gases'!W196)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(1-'US f-gases'!X196)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(1-'US f-gases'!Y196)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(1-'US f-gases'!Z196)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(1-'US f-gases'!AA196)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(1-'US f-gases'!AB196)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(1-'US f-gases'!AC196)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(1-'US f-gases'!AD196)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(1-'US f-gases'!AE196)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(1-'US f-gases'!AF196)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(1-'US f-gases'!AG196)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(1-'US f-gases'!AH196)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(1-'US f-gases'!AI196)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(1-'US f-gases'!AJ196)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(1-'US f-gases'!AK196)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(1-'US f-gases'!AL196)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(1-'US f-gases'!AM196)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(1-'US f-gases'!AN196)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(1-'US f-gases'!AO196)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(1-'US f-gases'!AP196)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(1-'US f-gases'!AQ196)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(1-'US f-gases'!AR196)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(1-'US f-gases'!AS196)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(1-'US f-gases'!S197)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(1-'US f-gases'!T197)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(1-'US f-gases'!U197)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(1-'US f-gases'!V197)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(1-'US f-gases'!W197)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(1-'US f-gases'!X197)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(1-'US f-gases'!Y197)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(1-'US f-gases'!Z197)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(1-'US f-gases'!AA197)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(1-'US f-gases'!AB197)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(1-'US f-gases'!AC197)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(1-'US f-gases'!AD197)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(1-'US f-gases'!AE197)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(1-'US f-gases'!AF197)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(1-'US f-gases'!AG197)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(1-'US f-gases'!AH197)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(1-'US f-gases'!AI197)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(1-'US f-gases'!AJ197)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(1-'US f-gases'!AK197)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(1-'US f-gases'!AL197)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(1-'US f-gases'!AM197)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(1-'US f-gases'!AN197)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(1-'US f-gases'!AO197)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(1-'US f-gases'!AP197)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(1-'US f-gases'!AQ197)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(1-'US f-gases'!AR197)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(1-'US f-gases'!AS197)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(1-'US f-gases'!S198)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(1-'US f-gases'!T198)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(1-'US f-gases'!U198)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(1-'US f-gases'!V198)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(1-'US f-gases'!W198)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(1-'US f-gases'!X198)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(1-'US f-gases'!Y198)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(1-'US f-gases'!Z198)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(1-'US f-gases'!AA198)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(1-'US f-gases'!AB198)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(1-'US f-gases'!AC198)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(1-'US f-gases'!AD198)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(1-'US f-gases'!AE198)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(1-'US f-gases'!AF198)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(1-'US f-gases'!AG198)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(1-'US f-gases'!AH198)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(1-'US f-gases'!AI198)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(1-'US f-gases'!AJ198)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(1-'US f-gases'!AK198)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(1-'US f-gases'!AL198)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(1-'US f-gases'!AM198)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(1-'US f-gases'!AN198)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(1-'US f-gases'!AO198)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(1-'US f-gases'!AP198)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(1-'US f-gases'!AQ198)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(1-'US f-gases'!AR198)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(1-'US f-gases'!AS198)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(1-'US f-gases'!S199)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(1-'US f-gases'!T199)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(1-'US f-gases'!U199)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(1-'US f-gases'!V199)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(1-'US f-gases'!W199)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(1-'US f-gases'!X199)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(1-'US f-gases'!Y199)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(1-'US f-gases'!Z199)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(1-'US f-gases'!AA199)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(1-'US f-gases'!AB199)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(1-'US f-gases'!AC199)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(1-'US f-gases'!AD199)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(1-'US f-gases'!AE199)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(1-'US f-gases'!AF199)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(1-'US f-gases'!AG199)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(1-'US f-gases'!AH199)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(1-'US f-gases'!AI199)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(1-'US f-gases'!AJ199)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(1-'US f-gases'!AK199)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(1-'US f-gases'!AL199)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(1-'US f-gases'!AM199)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(1-'US f-gases'!AN199)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(1-'US f-gases'!AO199)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(1-'US f-gases'!AP199)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(1-'US f-gases'!AQ199)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(1-'US f-gases'!AR199)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(1-'US f-gases'!AS199)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(1-'US f-gases'!S200)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(1-'US f-gases'!T200)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(1-'US f-gases'!U200)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(1-'US f-gases'!V200)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(1-'US f-gases'!W200)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(1-'US f-gases'!X200)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(1-'US f-gases'!Y200)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(1-'US f-gases'!Z200)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(1-'US f-gases'!AA200)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(1-'US f-gases'!AB200)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(1-'US f-gases'!AC200)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(1-'US f-gases'!AD200)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(1-'US f-gases'!AE200)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(1-'US f-gases'!AF200)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(1-'US f-gases'!AG200)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(1-'US f-gases'!AH200)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(1-'US f-gases'!AI200)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(1-'US f-gases'!AJ200)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(1-'US f-gases'!AK200)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(1-'US f-gases'!AL200)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(1-'US f-gases'!AM200)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(1-'US f-gases'!AN200)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(1-'US f-gases'!AO200)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(1-'US f-gases'!AP200)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(1-'US f-gases'!AQ200)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(1-'US f-gases'!AR200)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(1-'US f-gases'!AS200)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(1-'US f-gases'!S201)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(1-'US f-gases'!T201)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(1-'US f-gases'!U201)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(1-'US f-gases'!V201)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(1-'US f-gases'!W201)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(1-'US f-gases'!X201)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(1-'US f-gases'!Y201)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(1-'US f-gases'!Z201)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(1-'US f-gases'!AA201)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(1-'US f-gases'!AB201)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(1-'US f-gases'!AC201)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(1-'US f-gases'!AD201)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(1-'US f-gases'!AE201)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(1-'US f-gases'!AF201)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(1-'US f-gases'!AG201)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(1-'US f-gases'!AH201)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(1-'US f-gases'!AI201)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(1-'US f-gases'!AJ201)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(1-'US f-gases'!AK201)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(1-'US f-gases'!AL201)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(1-'US f-gases'!AM201)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(1-'US f-gases'!AN201)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(1-'US f-gases'!AO201)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(1-'US f-gases'!AP201)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(1-'US f-gases'!AQ201)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(1-'US f-gases'!AR201)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(1-'US f-gases'!AS201)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(1-'US f-gases'!S202)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(1-'US f-gases'!T202)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(1-'US f-gases'!U202)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(1-'US f-gases'!V202)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(1-'US f-gases'!W202)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(1-'US f-gases'!X202)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(1-'US f-gases'!Y202)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(1-'US f-gases'!Z202)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(1-'US f-gases'!AA202)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(1-'US f-gases'!AB202)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(1-'US f-gases'!AC202)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(1-'US f-gases'!AD202)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(1-'US f-gases'!AE202)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(1-'US f-gases'!AF202)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(1-'US f-gases'!AG202)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(1-'US f-gases'!AH202)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(1-'US f-gases'!AI202)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(1-'US f-gases'!AJ202)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(1-'US f-gases'!AK202)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(1-'US f-gases'!AL202)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(1-'US f-gases'!AM202)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(1-'US f-gases'!AN202)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(1-'US f-gases'!AO202)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(1-'US f-gases'!AP202)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(1-'US f-gases'!AQ202)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(1-'US f-gases'!AR202)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(1-'US f-gases'!AS202)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(1-'US f-gases'!S203)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(1-'US f-gases'!T203)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(1-'US f-gases'!U203)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(1-'US f-gases'!V203)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(1-'US f-gases'!W203)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(1-'US f-gases'!X203)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(1-'US f-gases'!Y203)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(1-'US f-gases'!Z203)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(1-'US f-gases'!AA203)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(1-'US f-gases'!AB203)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(1-'US f-gases'!AC203)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(1-'US f-gases'!AD203)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(1-'US f-gases'!AE203)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(1-'US f-gases'!AF203)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(1-'US f-gases'!AG203)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(1-'US f-gases'!AH203)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(1-'US f-gases'!AI203)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(1-'US f-gases'!AJ203)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(1-'US f-gases'!AK203)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(1-'US f-gases'!AL203)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(1-'US f-gases'!AM203)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(1-'US f-gases'!AN203)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(1-'US f-gases'!AO203)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(1-'US f-gases'!AP203)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(1-'US f-gases'!AQ203)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(1-'US f-gases'!AR203)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(1-'US f-gases'!AS203)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(1-'US f-gases'!S204)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(1-'US f-gases'!T204)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(1-'US f-gases'!U204)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(1-'US f-gases'!V204)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(1-'US f-gases'!W204)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(1-'US f-gases'!X204)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(1-'US f-gases'!Y204)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(1-'US f-gases'!Z204)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(1-'US f-gases'!AA204)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(1-'US f-gases'!AB204)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(1-'US f-gases'!AC204)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(1-'US f-gases'!AD204)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(1-'US f-gases'!AE204)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(1-'US f-gases'!AF204)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(1-'US f-gases'!AG204)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(1-'US f-gases'!AH204)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(1-'US f-gases'!AI204)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(1-'US f-gases'!AJ204)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(1-'US f-gases'!AK204)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(1-'US f-gases'!AL204)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(1-'US f-gases'!AM204)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(1-'US f-gases'!AN204)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(1-'US f-gases'!AO204)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(1-'US f-gases'!AP204)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(1-'US f-gases'!AQ204)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(1-'US f-gases'!AR204)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(1-'US f-gases'!AS204)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(1-'US f-gases'!S205)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(1-'US f-gases'!T205)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(1-'US f-gases'!U205)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(1-'US f-gases'!V205)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(1-'US f-gases'!W205)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(1-'US f-gases'!X205)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(1-'US f-gases'!Y205)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(1-'US f-gases'!Z205)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(1-'US f-gases'!AA205)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(1-'US f-gases'!AB205)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(1-'US f-gases'!AC205)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(1-'US f-gases'!AD205)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(1-'US f-gases'!AE205)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(1-'US f-gases'!AF205)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(1-'US f-gases'!AG205)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(1-'US f-gases'!AH205)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(1-'US f-gases'!AI205)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(1-'US f-gases'!AJ205)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(1-'US f-gases'!AK205)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(1-'US f-gases'!AL205)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(1-'US f-gases'!AM205)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(1-'US f-gases'!AN205)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(1-'US f-gases'!AO205)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(1-'US f-gases'!AP205)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(1-'US f-gases'!AQ205)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(1-'US f-gases'!AR205)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(1-'US f-gases'!AS205)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(1-'US f-gases'!S206)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(1-'US f-gases'!T206)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(1-'US f-gases'!U206)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(1-'US f-gases'!V206)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(1-'US f-gases'!W206)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(1-'US f-gases'!X206)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(1-'US f-gases'!Y206)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(1-'US f-gases'!Z206)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(1-'US f-gases'!AA206)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(1-'US f-gases'!AB206)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(1-'US f-gases'!AC206)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(1-'US f-gases'!AD206)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(1-'US f-gases'!AE206)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(1-'US f-gases'!AF206)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(1-'US f-gases'!AG206)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(1-'US f-gases'!AH206)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(1-'US f-gases'!AI206)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(1-'US f-gases'!AJ206)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(1-'US f-gases'!AK206)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(1-'US f-gases'!AL206)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(1-'US f-gases'!AM206)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(1-'US f-gases'!AN206)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(1-'US f-gases'!AO206)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(1-'US f-gases'!AP206)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(1-'US f-gases'!AQ206)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(1-'US f-gases'!AR206)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(1-'US f-gases'!AS206)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(1-'US f-gases'!S207)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(1-'US f-gases'!T207)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(1-'US f-gases'!U207)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(1-'US f-gases'!V207)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(1-'US f-gases'!W207)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(1-'US f-gases'!X207)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(1-'US f-gases'!Y207)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(1-'US f-gases'!Z207)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(1-'US f-gases'!AA207)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(1-'US f-gases'!AB207)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(1-'US f-gases'!AC207)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(1-'US f-gases'!AD207)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(1-'US f-gases'!AE207)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(1-'US f-gases'!AF207)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(1-'US f-gases'!AG207)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(1-'US f-gases'!AH207)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(1-'US f-gases'!AI207)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(1-'US f-gases'!AJ207)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(1-'US f-gases'!AK207)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(1-'US f-gases'!AL207)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(1-'US f-gases'!AM207)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(1-'US f-gases'!AN207)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(1-'US f-gases'!AO207)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(1-'US f-gases'!AP207)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(1-'US f-gases'!AQ207)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(1-'US f-gases'!AR207)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(1-'US f-gases'!AS207)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(1-'US f-gases'!S208),1)</f>
        <v>10800013780593.85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(1-'US f-gases'!T208),1)</f>
        <v>12956154823303.19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(1-'US f-gases'!U208),1)</f>
        <v>12563108825683.56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(1-'US f-gases'!V208),1)</f>
        <v>12170062828063.9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(1-'US f-gases'!W208),1)</f>
        <v>11777016830444.2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(1-'US f-gases'!X208),1)</f>
        <v>11383970832824.639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(1-'US f-gases'!Y208),1)</f>
        <v>1099092483520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(1-'US f-gases'!Z208),1)</f>
        <v>10712998771667.41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(1-'US f-gases'!AA208),1)</f>
        <v>10435072708129.83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(1-'US f-gases'!AB208),1)</f>
        <v>10157146644592.25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(1-'US f-gases'!AC208),1)</f>
        <v>9879220581054.6719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(1-'US f-gases'!AD208),1)</f>
        <v>9601294517517.0898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(1-'US f-gases'!AE208),1)</f>
        <v>9357736015319.824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(1-'US f-gases'!AF208),1)</f>
        <v>9114177513122.556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(1-'US f-gases'!AG208),1)</f>
        <v>8870619010925.29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(1-'US f-gases'!AH208),1)</f>
        <v>8627060508728.0254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(1-'US f-gases'!AI208),1)</f>
        <v>8383502006530.759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(1-'US f-gases'!AJ208),1)</f>
        <v>8176015377044.675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(1-'US f-gases'!AK208),1)</f>
        <v>7968528747558.591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(1-'US f-gases'!AL208),1)</f>
        <v>7761042118072.507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(1-'US f-gases'!AM208),1)</f>
        <v>7553555488586.4238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(1-'US f-gases'!AN208),1)</f>
        <v>7346068859100.339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(1-'US f-gases'!AO208),1)</f>
        <v>7307029151916.50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(1-'US f-gases'!AP208),1)</f>
        <v>7267989444732.664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(1-'US f-gases'!AQ208),1)</f>
        <v>7228949737548.825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(1-'US f-gases'!AR208),1)</f>
        <v>7189910030364.9883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(1-'US f-gases'!AS208),1)</f>
        <v>7150870323181.1494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(1-'US f-gases'!S209)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(1-'US f-gases'!T209),1)</f>
        <v>0</v>
      </c>
      <c r="N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N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N$2,'Multipliers and Adjustments'!$C$70:$AL$70,0))*unit_conv*IF('Multipliers and Adjustments'!$B$67="Y",(1-'US f-gases'!U209),1)</f>
        <v>0</v>
      </c>
      <c r="O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O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O$2,'Multipliers and Adjustments'!$C$70:$AL$70,0))*unit_conv*IF('Multipliers and Adjustments'!$B$67="Y",(1-'US f-gases'!V209),1)</f>
        <v>0</v>
      </c>
      <c r="P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P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P$2,'Multipliers and Adjustments'!$C$70:$AL$70,0))*unit_conv*IF('Multipliers and Adjustments'!$B$67="Y",(1-'US f-gases'!W209),1)</f>
        <v>0</v>
      </c>
      <c r="Q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Q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Q$2,'Multipliers and Adjustments'!$C$70:$AL$70,0))*unit_conv*IF('Multipliers and Adjustments'!$B$67="Y",(1-'US f-gases'!X209)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(1-'US f-gases'!Y209),1)</f>
        <v>0</v>
      </c>
      <c r="S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S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S$2,'Multipliers and Adjustments'!$C$70:$AL$70,0))*unit_conv*IF('Multipliers and Adjustments'!$B$67="Y",(1-'US f-gases'!Z209),1)</f>
        <v>0</v>
      </c>
      <c r="T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T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T$2,'Multipliers and Adjustments'!$C$70:$AL$70,0))*unit_conv*IF('Multipliers and Adjustments'!$B$67="Y",(1-'US f-gases'!AA209),1)</f>
        <v>0</v>
      </c>
      <c r="U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U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U$2,'Multipliers and Adjustments'!$C$70:$AL$70,0))*unit_conv*IF('Multipliers and Adjustments'!$B$67="Y",(1-'US f-gases'!AB209),1)</f>
        <v>0</v>
      </c>
      <c r="V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V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V$2,'Multipliers and Adjustments'!$C$70:$AL$70,0))*unit_conv*IF('Multipliers and Adjustments'!$B$67="Y",(1-'US f-gases'!AC209)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(1-'US f-gases'!AD209),1)</f>
        <v>0</v>
      </c>
      <c r="X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X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X$2,'Multipliers and Adjustments'!$C$70:$AL$70,0))*unit_conv*IF('Multipliers and Adjustments'!$B$67="Y",(1-'US f-gases'!AE209),1)</f>
        <v>0</v>
      </c>
      <c r="Y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Y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Y$2,'Multipliers and Adjustments'!$C$70:$AL$70,0))*unit_conv*IF('Multipliers and Adjustments'!$B$67="Y",(1-'US f-gases'!AF209),1)</f>
        <v>0</v>
      </c>
      <c r="Z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Z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Z$2,'Multipliers and Adjustments'!$C$70:$AL$70,0))*unit_conv*IF('Multipliers and Adjustments'!$B$67="Y",(1-'US f-gases'!AG209),1)</f>
        <v>0</v>
      </c>
      <c r="AA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AA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AA$2,'Multipliers and Adjustments'!$C$70:$AL$70,0))*unit_conv*IF('Multipliers and Adjustments'!$B$67="Y",(1-'US f-gases'!AH209)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(1-'US f-gases'!AI209),1)</f>
        <v>0</v>
      </c>
      <c r="AC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C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C$2,'Multipliers and Adjustments'!$C$70:$AL$70,0))*unit_conv*IF('Multipliers and Adjustments'!$B$67="Y",(1-'US f-gases'!AJ209),1)</f>
        <v>0</v>
      </c>
      <c r="AD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D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D$2,'Multipliers and Adjustments'!$C$70:$AL$70,0))*unit_conv*IF('Multipliers and Adjustments'!$B$67="Y",(1-'US f-gases'!AK209),1)</f>
        <v>0</v>
      </c>
      <c r="AE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E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E$2,'Multipliers and Adjustments'!$C$70:$AL$70,0))*unit_conv*IF('Multipliers and Adjustments'!$B$67="Y",(1-'US f-gases'!AL209),1)</f>
        <v>0</v>
      </c>
      <c r="AF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F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F$2,'Multipliers and Adjustments'!$C$70:$AL$70,0))*unit_conv*IF('Multipliers and Adjustments'!$B$67="Y",(1-'US f-gases'!AM209)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(1-'US f-gases'!AN209),1)</f>
        <v>0</v>
      </c>
      <c r="AH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H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H$2,'Multipliers and Adjustments'!$C$70:$AL$70,0))*unit_conv*IF('Multipliers and Adjustments'!$B$67="Y",(1-'US f-gases'!AO209),1)</f>
        <v>0</v>
      </c>
      <c r="AI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I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I$2,'Multipliers and Adjustments'!$C$70:$AL$70,0))*unit_conv*IF('Multipliers and Adjustments'!$B$67="Y",(1-'US f-gases'!AP209),1)</f>
        <v>0</v>
      </c>
      <c r="AJ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J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J$2,'Multipliers and Adjustments'!$C$70:$AL$70,0))*unit_conv*IF('Multipliers and Adjustments'!$B$67="Y",(1-'US f-gases'!AQ209),1)</f>
        <v>0</v>
      </c>
      <c r="AK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K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K$2,'Multipliers and Adjustments'!$C$70:$AL$70,0))*unit_conv*IF('Multipliers and Adjustments'!$B$67="Y",(1-'US f-gases'!AR209)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(1-'US f-gases'!AS209)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(1-'US f-gases'!S210),1)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(1-'US f-gases'!T210)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(1-'US f-gases'!U210)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(1-'US f-gases'!V210)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(1-'US f-gases'!W210)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(1-'US f-gases'!X210)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(1-'US f-gases'!Y210)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(1-'US f-gases'!Z210)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(1-'US f-gases'!AA210)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(1-'US f-gases'!AB210)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(1-'US f-gases'!AC210)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(1-'US f-gases'!AD210)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(1-'US f-gases'!AE210)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(1-'US f-gases'!AF210)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(1-'US f-gases'!AG210)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(1-'US f-gases'!AH210)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(1-'US f-gases'!AI210)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(1-'US f-gases'!AJ210)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(1-'US f-gases'!AK210)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(1-'US f-gases'!AL210)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(1-'US f-gases'!AM210),1)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(1-'US f-gases'!AN210)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(1-'US f-gases'!AO210)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(1-'US f-gases'!AP210)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(1-'US f-gases'!AQ210)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(1-'US f-gases'!AR210),1)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(1-'US f-gases'!AS210)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(1-'US f-gases'!S211),1)</f>
        <v>199338898784.8488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(1-'US f-gases'!T211),1)</f>
        <v>1536691010914.357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(1-'US f-gases'!U211),1)</f>
        <v>48423214538.63696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(1-'US f-gases'!V211)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(1-'US f-gases'!W211)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(1-'US f-gases'!X211),1)</f>
        <v>24750101089477.52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(1-'US f-gases'!Y211),1)</f>
        <v>25751506805419.90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(1-'US f-gases'!Z211),1)</f>
        <v>25083068466186.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(1-'US f-gases'!AA211),1)</f>
        <v>22436398499735.5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(1-'US f-gases'!AB211),1)</f>
        <v>20778019529365.96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(1-'US f-gases'!AC211),1)</f>
        <v>23077753448486.301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(1-'US f-gases'!AD211),1)</f>
        <v>22409315109252.90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(1-'US f-gases'!AE211),1)</f>
        <v>17927452087402.32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(1-'US f-gases'!AF211),1)</f>
        <v>13445589065551.7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(1-'US f-gases'!AG211),1)</f>
        <v>8963726043701.160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(1-'US f-gases'!AH211),1)</f>
        <v>4481863021850.5791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(1-'US f-gases'!AI211)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(1-'US f-gases'!AJ211)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(1-'US f-gases'!AK211)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(1-'US f-gases'!AL211)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(1-'US f-gases'!AM211)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(1-'US f-gases'!AN211)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(1-'US f-gases'!AO211)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(1-'US f-gases'!AP211)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(1-'US f-gases'!AQ211)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(1-'US f-gases'!AR211)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(1-'US f-gases'!AS211)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(1-'US f-gases'!S212),1)</f>
        <v>117660379251.84067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(1-'US f-gases'!T212)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(1-'US f-gases'!U212)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(1-'US f-gases'!V212)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(1-'US f-gases'!W212)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(1-'US f-gases'!X212),1)</f>
        <v>724703972736.9482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(1-'US f-gases'!Y212),1)</f>
        <v>665530669935.6639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(1-'US f-gases'!Z212),1)</f>
        <v>230634450629.3294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(1-'US f-gases'!AA212)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(1-'US f-gases'!AB212)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(1-'US f-gases'!AC212),1)</f>
        <v>7100664138793.9385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(1-'US f-gases'!AD212),1)</f>
        <v>6467790126800.53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(1-'US f-gases'!AE212),1)</f>
        <v>5882412433624.260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(1-'US f-gases'!AF212),1)</f>
        <v>5297034740447.990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(1-'US f-gases'!AG212),1)</f>
        <v>4711657047271.719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(1-'US f-gases'!AH212),1)</f>
        <v>4126279354095.4502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(1-'US f-gases'!AI212),1)</f>
        <v>3540901660919.180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(1-'US f-gases'!AJ212),1)</f>
        <v>3321222114562.9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(1-'US f-gases'!AK212),1)</f>
        <v>3101542568206.780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(1-'US f-gases'!AL212),1)</f>
        <v>379923547022.2987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(1-'US f-gases'!AM212),1)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(1-'US f-gases'!AN212)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(1-'US f-gases'!AO212)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(1-'US f-gases'!AP212)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(1-'US f-gases'!AQ212)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(1-'US f-gases'!AR212),1)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(1-'US f-gases'!AS212)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(1-'US f-gases'!S213),1)</f>
        <v>2393160756.0881548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(1-'US f-gases'!T213)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(1-'US f-gases'!U213)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(1-'US f-gases'!V213)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(1-'US f-gases'!W213)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(1-'US f-gases'!X213)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(1-'US f-gases'!Y213)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(1-'US f-gases'!Z213)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(1-'US f-gases'!AA213)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(1-'US f-gases'!AB213)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(1-'US f-gases'!AC213),1)</f>
        <v>113401195406.91299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(1-'US f-gases'!AD213),1)</f>
        <v>104790307581.4240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(1-'US f-gases'!AE213),1)</f>
        <v>98683391511.43971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(1-'US f-gases'!AF213),1)</f>
        <v>92576475441.45539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(1-'US f-gases'!AG213),1)</f>
        <v>86469559371.471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(1-'US f-gases'!AH213),1)</f>
        <v>80362643301.486801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(1-'US f-gases'!AI213),1)</f>
        <v>74255727231.50250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(1-'US f-gases'!AJ213),1)</f>
        <v>69925858825.44514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(1-'US f-gases'!AK213),1)</f>
        <v>32501325677.68023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(1-'US f-gases'!AL213)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(1-'US f-gases'!AM213)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(1-'US f-gases'!AN213)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(1-'US f-gases'!AO213)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(1-'US f-gases'!AP213)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(1-'US f-gases'!AQ213)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(1-'US f-gases'!AR213)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(1-'US f-gases'!AS213)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(1-'US f-gases'!S214)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(1-'US f-gases'!T214)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(1-'US f-gases'!U214)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(1-'US f-gases'!V214)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(1-'US f-gases'!W214)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(1-'US f-gases'!X214)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(1-'US f-gases'!Y214)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(1-'US f-gases'!Z214)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(1-'US f-gases'!AA214)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(1-'US f-gases'!AB214)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(1-'US f-gases'!AC214)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(1-'US f-gases'!AD214)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(1-'US f-gases'!AE214)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(1-'US f-gases'!AF214)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(1-'US f-gases'!AG214)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(1-'US f-gases'!AH214)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(1-'US f-gases'!AI214)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(1-'US f-gases'!AJ214)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(1-'US f-gases'!AK214)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(1-'US f-gases'!AL214)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(1-'US f-gases'!AM214)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(1-'US f-gases'!AN214)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(1-'US f-gases'!AO214)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(1-'US f-gases'!AP214)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(1-'US f-gases'!AQ214)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(1-'US f-gases'!AR214)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(1-'US f-gases'!AS214)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(1-'US f-gases'!S215)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(1-'US f-gases'!T215)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(1-'US f-gases'!U215)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(1-'US f-gases'!V215)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(1-'US f-gases'!W215)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(1-'US f-gases'!X215)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(1-'US f-gases'!Y215)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(1-'US f-gases'!Z215)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(1-'US f-gases'!AA215)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(1-'US f-gases'!AB215)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(1-'US f-gases'!AC215)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(1-'US f-gases'!AD215)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(1-'US f-gases'!AE215)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(1-'US f-gases'!AF215)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(1-'US f-gases'!AG215)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(1-'US f-gases'!AH215)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(1-'US f-gases'!AI215)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(1-'US f-gases'!AJ215)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(1-'US f-gases'!AK215)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(1-'US f-gases'!AL215)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(1-'US f-gases'!AM215)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(1-'US f-gases'!AN215)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(1-'US f-gases'!AO215)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(1-'US f-gases'!AP215)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(1-'US f-gases'!AQ215)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(1-'US f-gases'!AR215)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(1-'US f-gases'!AS215)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(1-'US f-gases'!S216)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(1-'US f-gases'!T216)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(1-'US f-gases'!U216)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(1-'US f-gases'!V216)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(1-'US f-gases'!W216)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(1-'US f-gases'!X216)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(1-'US f-gases'!Y216)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(1-'US f-gases'!Z216)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(1-'US f-gases'!AA216)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(1-'US f-gases'!AB216)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(1-'US f-gases'!AC216)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(1-'US f-gases'!AD216)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(1-'US f-gases'!AE216)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(1-'US f-gases'!AF216)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(1-'US f-gases'!AG216)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(1-'US f-gases'!AH216)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(1-'US f-gases'!AI216)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(1-'US f-gases'!AJ216)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(1-'US f-gases'!AK216)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(1-'US f-gases'!AL216)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(1-'US f-gases'!AM216)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(1-'US f-gases'!AN216)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(1-'US f-gases'!AO216)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(1-'US f-gases'!AP216)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(1-'US f-gases'!AQ216)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(1-'US f-gases'!AR216)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(1-'US f-gases'!AS216)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(1-'US f-gases'!S217)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(1-'US f-gases'!T217)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(1-'US f-gases'!U217)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(1-'US f-gases'!V217)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(1-'US f-gases'!W217)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(1-'US f-gases'!X217)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(1-'US f-gases'!Y217)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(1-'US f-gases'!Z217)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(1-'US f-gases'!AA217)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(1-'US f-gases'!AB217)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(1-'US f-gases'!AC217)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(1-'US f-gases'!AD217)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(1-'US f-gases'!AE217)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(1-'US f-gases'!AF217)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(1-'US f-gases'!AG217)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(1-'US f-gases'!AH217)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(1-'US f-gases'!AI217)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(1-'US f-gases'!AJ217)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(1-'US f-gases'!AK217)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(1-'US f-gases'!AL217)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(1-'US f-gases'!AM217)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(1-'US f-gases'!AN217)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(1-'US f-gases'!AO217)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(1-'US f-gases'!AP217)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(1-'US f-gases'!AQ217)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(1-'US f-gases'!AR217)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(1-'US f-gases'!AS217)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(1-'US f-gases'!S218)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(1-'US f-gases'!T218)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(1-'US f-gases'!U218)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(1-'US f-gases'!V218)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(1-'US f-gases'!W218)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(1-'US f-gases'!X218)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(1-'US f-gases'!Y218)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(1-'US f-gases'!Z218)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(1-'US f-gases'!AA218)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(1-'US f-gases'!AB218)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(1-'US f-gases'!AC218)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(1-'US f-gases'!AD218)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(1-'US f-gases'!AE218)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(1-'US f-gases'!AF218)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(1-'US f-gases'!AG218)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(1-'US f-gases'!AH218)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(1-'US f-gases'!AI218)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(1-'US f-gases'!AJ218)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(1-'US f-gases'!AK218)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(1-'US f-gases'!AL218)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(1-'US f-gases'!AM218)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(1-'US f-gases'!AN218)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(1-'US f-gases'!AO218)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(1-'US f-gases'!AP218)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(1-'US f-gases'!AQ218)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(1-'US f-gases'!AR218)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(1-'US f-gases'!AS218)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(1-'US f-gases'!S219)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(1-'US f-gases'!T219)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(1-'US f-gases'!U219)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(1-'US f-gases'!V219)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(1-'US f-gases'!W219)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(1-'US f-gases'!X219)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(1-'US f-gases'!Y219)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(1-'US f-gases'!Z219)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(1-'US f-gases'!AA219)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(1-'US f-gases'!AB219)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(1-'US f-gases'!AC219)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(1-'US f-gases'!AD219)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(1-'US f-gases'!AE219)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(1-'US f-gases'!AF219)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(1-'US f-gases'!AG219)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(1-'US f-gases'!AH219)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(1-'US f-gases'!AI219)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(1-'US f-gases'!AJ219)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(1-'US f-gases'!AK219)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(1-'US f-gases'!AL219)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(1-'US f-gases'!AM219)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(1-'US f-gases'!AN219)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(1-'US f-gases'!AO219)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(1-'US f-gases'!AP219)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(1-'US f-gases'!AQ219)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(1-'US f-gases'!AR219)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(1-'US f-gases'!AS219)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(1-'US f-gases'!S220)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(1-'US f-gases'!T220)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(1-'US f-gases'!U220)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(1-'US f-gases'!V220)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(1-'US f-gases'!W220)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(1-'US f-gases'!X220)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(1-'US f-gases'!Y220)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(1-'US f-gases'!Z220)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(1-'US f-gases'!AA220)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(1-'US f-gases'!AB220)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(1-'US f-gases'!AC220)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(1-'US f-gases'!AD220)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(1-'US f-gases'!AE220)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(1-'US f-gases'!AF220)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(1-'US f-gases'!AG220)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(1-'US f-gases'!AH220)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(1-'US f-gases'!AI220)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(1-'US f-gases'!AJ220)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(1-'US f-gases'!AK220)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(1-'US f-gases'!AL220)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(1-'US f-gases'!AM220)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(1-'US f-gases'!AN220)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(1-'US f-gases'!AO220)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(1-'US f-gases'!AP220)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(1-'US f-gases'!AQ220)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(1-'US f-gases'!AR220)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(1-'US f-gases'!AS220)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(1-'US f-gases'!S221)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(1-'US f-gases'!T221)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(1-'US f-gases'!U221)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(1-'US f-gases'!V221)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(1-'US f-gases'!W221)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(1-'US f-gases'!X221)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(1-'US f-gases'!Y221)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(1-'US f-gases'!Z221)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(1-'US f-gases'!AA221)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(1-'US f-gases'!AB221)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(1-'US f-gases'!AC221)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(1-'US f-gases'!AD221)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(1-'US f-gases'!AE221)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(1-'US f-gases'!AF221)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(1-'US f-gases'!AG221)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(1-'US f-gases'!AH221)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(1-'US f-gases'!AI221)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(1-'US f-gases'!AJ221)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(1-'US f-gases'!AK221)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(1-'US f-gases'!AL221)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(1-'US f-gases'!AM221)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(1-'US f-gases'!AN221)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(1-'US f-gases'!AO221)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(1-'US f-gases'!AP221)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(1-'US f-gases'!AQ221)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(1-'US f-gases'!AR221)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(1-'US f-gases'!AS221)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(1-'US f-gases'!S222)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(1-'US f-gases'!T222)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(1-'US f-gases'!U222)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(1-'US f-gases'!V222)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(1-'US f-gases'!W222)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(1-'US f-gases'!X222)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(1-'US f-gases'!Y222)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(1-'US f-gases'!Z222)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(1-'US f-gases'!AA222)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(1-'US f-gases'!AB222)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(1-'US f-gases'!AC222)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(1-'US f-gases'!AD222)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(1-'US f-gases'!AE222)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(1-'US f-gases'!AF222)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(1-'US f-gases'!AG222)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(1-'US f-gases'!AH222)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(1-'US f-gases'!AI222)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(1-'US f-gases'!AJ222)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(1-'US f-gases'!AK222)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(1-'US f-gases'!AL222)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(1-'US f-gases'!AM222)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(1-'US f-gases'!AN222)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(1-'US f-gases'!AO222)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(1-'US f-gases'!AP222)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(1-'US f-gases'!AQ222)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(1-'US f-gases'!AR222)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(1-'US f-gases'!AS222)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(1-'US f-gases'!S223)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(1-'US f-gases'!T223)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(1-'US f-gases'!U223)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(1-'US f-gases'!V223)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(1-'US f-gases'!W223)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(1-'US f-gases'!X223)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(1-'US f-gases'!Y223)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(1-'US f-gases'!Z223)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(1-'US f-gases'!AA223)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(1-'US f-gases'!AB223)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(1-'US f-gases'!AC223)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(1-'US f-gases'!AD223)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(1-'US f-gases'!AE223)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(1-'US f-gases'!AF223)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(1-'US f-gases'!AG223)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(1-'US f-gases'!AH223)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(1-'US f-gases'!AI223)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(1-'US f-gases'!AJ223)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(1-'US f-gases'!AK223)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(1-'US f-gases'!AL223)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(1-'US f-gases'!AM223)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(1-'US f-gases'!AN223)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(1-'US f-gases'!AO223)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(1-'US f-gases'!AP223)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(1-'US f-gases'!AQ223)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(1-'US f-gases'!AR223)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(1-'US f-gases'!AS223)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(1-'US f-gases'!S224)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(1-'US f-gases'!T224)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(1-'US f-gases'!U224)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(1-'US f-gases'!V224)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(1-'US f-gases'!W224)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(1-'US f-gases'!X224)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(1-'US f-gases'!Y224)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(1-'US f-gases'!Z224)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(1-'US f-gases'!AA224)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(1-'US f-gases'!AB224)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(1-'US f-gases'!AC224)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(1-'US f-gases'!AD224)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(1-'US f-gases'!AE224)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(1-'US f-gases'!AF224)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(1-'US f-gases'!AG224)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(1-'US f-gases'!AH224)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(1-'US f-gases'!AI224)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(1-'US f-gases'!AJ224)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(1-'US f-gases'!AK224)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(1-'US f-gases'!AL224)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(1-'US f-gases'!AM224)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(1-'US f-gases'!AN224)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(1-'US f-gases'!AO224)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(1-'US f-gases'!AP224)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(1-'US f-gases'!AQ224)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(1-'US f-gases'!AR224)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(1-'US f-gases'!AS224)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(1-'US f-gases'!S225)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(1-'US f-gases'!T225)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(1-'US f-gases'!U225)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(1-'US f-gases'!V225)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(1-'US f-gases'!W225)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(1-'US f-gases'!X225)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(1-'US f-gases'!Y225)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(1-'US f-gases'!Z225)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(1-'US f-gases'!AA225)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(1-'US f-gases'!AB225)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(1-'US f-gases'!AC225)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(1-'US f-gases'!AD225)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(1-'US f-gases'!AE225)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(1-'US f-gases'!AF225)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(1-'US f-gases'!AG225)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(1-'US f-gases'!AH225)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(1-'US f-gases'!AI225)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(1-'US f-gases'!AJ225)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(1-'US f-gases'!AK225)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(1-'US f-gases'!AL225)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(1-'US f-gases'!AM225)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(1-'US f-gases'!AN225)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(1-'US f-gases'!AO225)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(1-'US f-gases'!AP225)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(1-'US f-gases'!AQ225)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(1-'US f-gases'!AR225)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(1-'US f-gases'!AS225)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(1-'US f-gases'!S226)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(1-'US f-gases'!T226)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(1-'US f-gases'!U226)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(1-'US f-gases'!V226)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(1-'US f-gases'!W226)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(1-'US f-gases'!X226)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(1-'US f-gases'!Y226)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(1-'US f-gases'!Z226)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(1-'US f-gases'!AA226)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(1-'US f-gases'!AB226)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(1-'US f-gases'!AC226)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(1-'US f-gases'!AD226)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(1-'US f-gases'!AE226)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(1-'US f-gases'!AF226)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(1-'US f-gases'!AG226)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(1-'US f-gases'!AH226)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(1-'US f-gases'!AI226)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(1-'US f-gases'!AJ226)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(1-'US f-gases'!AK226)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(1-'US f-gases'!AL226)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(1-'US f-gases'!AM226)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(1-'US f-gases'!AN226)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(1-'US f-gases'!AO226)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(1-'US f-gases'!AP226)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(1-'US f-gases'!AQ226)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(1-'US f-gases'!AR226)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(1-'US f-gases'!AS226)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(1-'US f-gases'!S227)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(1-'US f-gases'!T227)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(1-'US f-gases'!U227)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(1-'US f-gases'!V227)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(1-'US f-gases'!W227)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(1-'US f-gases'!X227)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(1-'US f-gases'!Y227)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(1-'US f-gases'!Z227)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(1-'US f-gases'!AA227)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(1-'US f-gases'!AB227)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(1-'US f-gases'!AC227)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(1-'US f-gases'!AD227)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(1-'US f-gases'!AE227)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(1-'US f-gases'!AF227)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(1-'US f-gases'!AG227)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(1-'US f-gases'!AH227)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(1-'US f-gases'!AI227)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(1-'US f-gases'!AJ227)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(1-'US f-gases'!AK227)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(1-'US f-gases'!AL227)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(1-'US f-gases'!AM227)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(1-'US f-gases'!AN227)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(1-'US f-gases'!AO227)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(1-'US f-gases'!AP227)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(1-'US f-gases'!AQ227)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(1-'US f-gases'!AR227)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(1-'US f-gases'!AS227)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(1-'US f-gases'!S228)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(1-'US f-gases'!T228)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(1-'US f-gases'!U228)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(1-'US f-gases'!V228)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(1-'US f-gases'!W228)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(1-'US f-gases'!X228)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(1-'US f-gases'!Y228)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(1-'US f-gases'!Z228)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(1-'US f-gases'!AA228)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(1-'US f-gases'!AB228)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(1-'US f-gases'!AC228)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(1-'US f-gases'!AD228)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(1-'US f-gases'!AE228)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(1-'US f-gases'!AF228)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(1-'US f-gases'!AG228)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(1-'US f-gases'!AH228)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(1-'US f-gases'!AI228)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(1-'US f-gases'!AJ228)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(1-'US f-gases'!AK228)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(1-'US f-gases'!AL228)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(1-'US f-gases'!AM228)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(1-'US f-gases'!AN228)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(1-'US f-gases'!AO228)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(1-'US f-gases'!AP228)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(1-'US f-gases'!AQ228)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(1-'US f-gases'!AR228)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(1-'US f-gases'!AS228)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(1-'US f-gases'!S229)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(1-'US f-gases'!T229)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(1-'US f-gases'!U229)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(1-'US f-gases'!V229)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(1-'US f-gases'!W229)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(1-'US f-gases'!X229)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(1-'US f-gases'!Y229)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(1-'US f-gases'!Z229)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(1-'US f-gases'!AA229)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(1-'US f-gases'!AB229)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(1-'US f-gases'!AC229)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(1-'US f-gases'!AD229)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(1-'US f-gases'!AE229)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(1-'US f-gases'!AF229)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(1-'US f-gases'!AG229)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(1-'US f-gases'!AH229)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(1-'US f-gases'!AI229)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(1-'US f-gases'!AJ229)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(1-'US f-gases'!AK229)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(1-'US f-gases'!AL229)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(1-'US f-gases'!AM229)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(1-'US f-gases'!AN229)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(1-'US f-gases'!AO229)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(1-'US f-gases'!AP229)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(1-'US f-gases'!AQ229)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(1-'US f-gases'!AR229)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(1-'US f-gases'!AS229)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(1-'US f-gases'!S230)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(1-'US f-gases'!T230)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(1-'US f-gases'!U230)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(1-'US f-gases'!V230)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(1-'US f-gases'!W230)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(1-'US f-gases'!X230)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(1-'US f-gases'!Y230)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(1-'US f-gases'!Z230)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(1-'US f-gases'!AA230)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(1-'US f-gases'!AB230)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(1-'US f-gases'!AC230)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(1-'US f-gases'!AD230)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(1-'US f-gases'!AE230)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(1-'US f-gases'!AF230)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(1-'US f-gases'!AG230)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(1-'US f-gases'!AH230)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(1-'US f-gases'!AI230)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(1-'US f-gases'!AJ230)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(1-'US f-gases'!AK230)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(1-'US f-gases'!AL230)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(1-'US f-gases'!AM230)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(1-'US f-gases'!AN230)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(1-'US f-gases'!AO230)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(1-'US f-gases'!AP230)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(1-'US f-gases'!AQ230)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(1-'US f-gases'!AR230)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(1-'US f-gases'!AS230)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(1-'US f-gases'!S231)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(1-'US f-gases'!T231)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(1-'US f-gases'!U231)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(1-'US f-gases'!V231)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(1-'US f-gases'!W231)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(1-'US f-gases'!X231)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(1-'US f-gases'!Y231)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(1-'US f-gases'!Z231)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(1-'US f-gases'!AA231)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(1-'US f-gases'!AB231)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(1-'US f-gases'!AC231)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(1-'US f-gases'!AD231)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(1-'US f-gases'!AE231)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(1-'US f-gases'!AF231)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(1-'US f-gases'!AG231)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(1-'US f-gases'!AH231)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(1-'US f-gases'!AI231)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(1-'US f-gases'!AJ231)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(1-'US f-gases'!AK231)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(1-'US f-gases'!AL231)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(1-'US f-gases'!AM231)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(1-'US f-gases'!AN231)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(1-'US f-gases'!AO231)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(1-'US f-gases'!AP231)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(1-'US f-gases'!AQ231)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(1-'US f-gases'!AR231)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(1-'US f-gases'!AS231)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(1-'US f-gases'!S232)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(1-'US f-gases'!T232)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(1-'US f-gases'!U232)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(1-'US f-gases'!V232)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(1-'US f-gases'!W232)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(1-'US f-gases'!X232)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(1-'US f-gases'!Y232)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(1-'US f-gases'!Z232)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(1-'US f-gases'!AA232)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(1-'US f-gases'!AB232)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(1-'US f-gases'!AC232)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(1-'US f-gases'!AD232)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(1-'US f-gases'!AE232)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(1-'US f-gases'!AF232)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(1-'US f-gases'!AG232)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(1-'US f-gases'!AH232)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(1-'US f-gases'!AI232)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(1-'US f-gases'!AJ232)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(1-'US f-gases'!AK232)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(1-'US f-gases'!AL232)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(1-'US f-gases'!AM232)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(1-'US f-gases'!AN232)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(1-'US f-gases'!AO232)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(1-'US f-gases'!AP232)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(1-'US f-gases'!AQ232)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(1-'US f-gases'!AR232)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(1-'US f-gases'!AS232)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(1-'US f-gases'!S233)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(1-'US f-gases'!T233)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(1-'US f-gases'!U233)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(1-'US f-gases'!V233)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(1-'US f-gases'!W233)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(1-'US f-gases'!X233)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(1-'US f-gases'!Y233)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(1-'US f-gases'!Z233)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(1-'US f-gases'!AA233)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(1-'US f-gases'!AB233)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(1-'US f-gases'!AC233)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(1-'US f-gases'!AD233)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(1-'US f-gases'!AE233)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(1-'US f-gases'!AF233)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(1-'US f-gases'!AG233)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(1-'US f-gases'!AH233)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(1-'US f-gases'!AI233)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(1-'US f-gases'!AJ233)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(1-'US f-gases'!AK233)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(1-'US f-gases'!AL233)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(1-'US f-gases'!AM233)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(1-'US f-gases'!AN233)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(1-'US f-gases'!AO233)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(1-'US f-gases'!AP233)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(1-'US f-gases'!AQ233)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(1-'US f-gases'!AR233)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(1-'US f-gases'!AS233)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(1-'US f-gases'!S234)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(1-'US f-gases'!T234)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(1-'US f-gases'!U234)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(1-'US f-gases'!V234)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(1-'US f-gases'!W234)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(1-'US f-gases'!X234)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(1-'US f-gases'!Y234)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(1-'US f-gases'!Z234)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(1-'US f-gases'!AA234)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(1-'US f-gases'!AB234)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(1-'US f-gases'!AC234)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(1-'US f-gases'!AD234)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(1-'US f-gases'!AE234)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(1-'US f-gases'!AF234)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(1-'US f-gases'!AG234)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(1-'US f-gases'!AH234)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(1-'US f-gases'!AI234)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(1-'US f-gases'!AJ234)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(1-'US f-gases'!AK234)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(1-'US f-gases'!AL234)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(1-'US f-gases'!AM234)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(1-'US f-gases'!AN234)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(1-'US f-gases'!AO234)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(1-'US f-gases'!AP234)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(1-'US f-gases'!AQ234)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(1-'US f-gases'!AR234)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(1-'US f-gases'!AS234)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(1-'US f-gases'!S235)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(1-'US f-gases'!T235)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(1-'US f-gases'!U235)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(1-'US f-gases'!V235)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(1-'US f-gases'!W235)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(1-'US f-gases'!X235)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(1-'US f-gases'!Y235)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(1-'US f-gases'!Z235)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(1-'US f-gases'!AA235)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(1-'US f-gases'!AB235)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(1-'US f-gases'!AC235)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(1-'US f-gases'!AD235)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(1-'US f-gases'!AE235)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(1-'US f-gases'!AF235)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(1-'US f-gases'!AG235)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(1-'US f-gases'!AH235)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(1-'US f-gases'!AI235)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(1-'US f-gases'!AJ235)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(1-'US f-gases'!AK235)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(1-'US f-gases'!AL235)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(1-'US f-gases'!AM235)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(1-'US f-gases'!AN235)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(1-'US f-gases'!AO235)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(1-'US f-gases'!AP235)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(1-'US f-gases'!AQ235)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(1-'US f-gases'!AR235)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(1-'US f-gases'!AS235)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(1-'US f-gases'!S236)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(1-'US f-gases'!T236)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(1-'US f-gases'!U236)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(1-'US f-gases'!V236)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(1-'US f-gases'!W236)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(1-'US f-gases'!X236)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(1-'US f-gases'!Y236)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(1-'US f-gases'!Z236)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(1-'US f-gases'!AA236)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(1-'US f-gases'!AB236)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(1-'US f-gases'!AC236)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(1-'US f-gases'!AD236)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(1-'US f-gases'!AE236)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(1-'US f-gases'!AF236)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(1-'US f-gases'!AG236)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(1-'US f-gases'!AH236)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(1-'US f-gases'!AI236)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(1-'US f-gases'!AJ236)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(1-'US f-gases'!AK236)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(1-'US f-gases'!AL236)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(1-'US f-gases'!AM236)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(1-'US f-gases'!AN236)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(1-'US f-gases'!AO236)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(1-'US f-gases'!AP236)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(1-'US f-gases'!AQ236)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(1-'US f-gases'!AR236)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(1-'US f-gases'!AS236)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(1-'US f-gases'!S237)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(1-'US f-gases'!T237)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(1-'US f-gases'!U237)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(1-'US f-gases'!V237)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(1-'US f-gases'!W237)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(1-'US f-gases'!X237)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(1-'US f-gases'!Y237)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(1-'US f-gases'!Z237)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(1-'US f-gases'!AA237)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(1-'US f-gases'!AB237)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(1-'US f-gases'!AC237)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(1-'US f-gases'!AD237)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(1-'US f-gases'!AE237)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(1-'US f-gases'!AF237)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(1-'US f-gases'!AG237)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(1-'US f-gases'!AH237)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(1-'US f-gases'!AI237)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(1-'US f-gases'!AJ237)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(1-'US f-gases'!AK237)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(1-'US f-gases'!AL237)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(1-'US f-gases'!AM237)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(1-'US f-gases'!AN237)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(1-'US f-gases'!AO237)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(1-'US f-gases'!AP237)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(1-'US f-gases'!AQ237)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(1-'US f-gases'!AR237)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(1-'US f-gases'!AS237)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(1-'US f-gases'!S238)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(1-'US f-gases'!T238)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(1-'US f-gases'!U238)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(1-'US f-gases'!V238)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(1-'US f-gases'!W238)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(1-'US f-gases'!X238)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(1-'US f-gases'!Y238)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(1-'US f-gases'!Z238)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(1-'US f-gases'!AA238)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(1-'US f-gases'!AB238)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(1-'US f-gases'!AC238)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(1-'US f-gases'!AD238)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(1-'US f-gases'!AE238)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(1-'US f-gases'!AF238)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(1-'US f-gases'!AG238)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(1-'US f-gases'!AH238)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(1-'US f-gases'!AI238)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(1-'US f-gases'!AJ238)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(1-'US f-gases'!AK238)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(1-'US f-gases'!AL238)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(1-'US f-gases'!AM238)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(1-'US f-gases'!AN238)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(1-'US f-gases'!AO238)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(1-'US f-gases'!AP238)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(1-'US f-gases'!AQ238)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(1-'US f-gases'!AR238)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(1-'US f-gases'!AS238)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(1-'US f-gases'!S239)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(1-'US f-gases'!T239)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(1-'US f-gases'!U239)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(1-'US f-gases'!V239)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(1-'US f-gases'!W239)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(1-'US f-gases'!X239)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(1-'US f-gases'!Y239)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(1-'US f-gases'!Z239)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(1-'US f-gases'!AA239)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(1-'US f-gases'!AB239)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(1-'US f-gases'!AC239)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(1-'US f-gases'!AD239)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(1-'US f-gases'!AE239)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(1-'US f-gases'!AF239)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(1-'US f-gases'!AG239)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(1-'US f-gases'!AH239)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(1-'US f-gases'!AI239)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(1-'US f-gases'!AJ239)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(1-'US f-gases'!AK239)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(1-'US f-gases'!AL239)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(1-'US f-gases'!AM239)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(1-'US f-gases'!AN239)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(1-'US f-gases'!AO239)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(1-'US f-gases'!AP239)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(1-'US f-gases'!AQ239)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(1-'US f-gases'!AR239)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(1-'US f-gases'!AS239)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(1-'US f-gases'!S240)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(1-'US f-gases'!T240)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(1-'US f-gases'!U240)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(1-'US f-gases'!V240)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(1-'US f-gases'!W240)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(1-'US f-gases'!X240)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(1-'US f-gases'!Y240)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(1-'US f-gases'!Z240)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(1-'US f-gases'!AA240)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(1-'US f-gases'!AB240)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(1-'US f-gases'!AC240)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(1-'US f-gases'!AD240)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(1-'US f-gases'!AE240)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(1-'US f-gases'!AF240)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(1-'US f-gases'!AG240)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(1-'US f-gases'!AH240)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(1-'US f-gases'!AI240)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(1-'US f-gases'!AJ240)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(1-'US f-gases'!AK240)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(1-'US f-gases'!AL240)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(1-'US f-gases'!AM240)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(1-'US f-gases'!AN240)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(1-'US f-gases'!AO240)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(1-'US f-gases'!AP240)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(1-'US f-gases'!AQ240)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(1-'US f-gases'!AR240)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(1-'US f-gases'!AS240)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(1-'US f-gases'!S241)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(1-'US f-gases'!T241)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(1-'US f-gases'!U241)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(1-'US f-gases'!V241)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(1-'US f-gases'!W241)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(1-'US f-gases'!X241)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(1-'US f-gases'!Y241)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(1-'US f-gases'!Z241)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(1-'US f-gases'!AA241)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(1-'US f-gases'!AB241)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(1-'US f-gases'!AC241)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(1-'US f-gases'!AD241)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(1-'US f-gases'!AE241)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(1-'US f-gases'!AF241)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(1-'US f-gases'!AG241)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(1-'US f-gases'!AH241)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(1-'US f-gases'!AI241)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(1-'US f-gases'!AJ241)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(1-'US f-gases'!AK241)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(1-'US f-gases'!AL241)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(1-'US f-gases'!AM241)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(1-'US f-gases'!AN241)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(1-'US f-gases'!AO241)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(1-'US f-gases'!AP241)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(1-'US f-gases'!AQ241)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(1-'US f-gases'!AR241)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(1-'US f-gases'!AS241)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(1-'US f-gases'!S242)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(1-'US f-gases'!T242)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(1-'US f-gases'!U242)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(1-'US f-gases'!V242)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(1-'US f-gases'!W242)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(1-'US f-gases'!X242)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(1-'US f-gases'!Y242)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(1-'US f-gases'!Z242)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(1-'US f-gases'!AA242)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(1-'US f-gases'!AB242)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(1-'US f-gases'!AC242)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(1-'US f-gases'!AD242)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(1-'US f-gases'!AE242)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(1-'US f-gases'!AF242)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(1-'US f-gases'!AG242)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(1-'US f-gases'!AH242)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(1-'US f-gases'!AI242)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(1-'US f-gases'!AJ242)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(1-'US f-gases'!AK242)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(1-'US f-gases'!AL242)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(1-'US f-gases'!AM242)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(1-'US f-gases'!AN242)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(1-'US f-gases'!AO242)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(1-'US f-gases'!AP242)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(1-'US f-gases'!AQ242)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(1-'US f-gases'!AR242)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(1-'US f-gases'!AS242)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(1-'US f-gases'!S243)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(1-'US f-gases'!T243)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(1-'US f-gases'!U243)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(1-'US f-gases'!V243)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(1-'US f-gases'!W243)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(1-'US f-gases'!X243)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(1-'US f-gases'!Y243)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(1-'US f-gases'!Z243)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(1-'US f-gases'!AA243)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(1-'US f-gases'!AB243)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(1-'US f-gases'!AC243)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(1-'US f-gases'!AD243)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(1-'US f-gases'!AE243)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(1-'US f-gases'!AF243)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(1-'US f-gases'!AG243)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(1-'US f-gases'!AH243)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(1-'US f-gases'!AI243)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(1-'US f-gases'!AJ243)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(1-'US f-gases'!AK243)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(1-'US f-gases'!AL243)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(1-'US f-gases'!AM243)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(1-'US f-gases'!AN243)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(1-'US f-gases'!AO243)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(1-'US f-gases'!AP243)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(1-'US f-gases'!AQ243)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(1-'US f-gases'!AR243)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(1-'US f-gases'!AS243)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(1-'US f-gases'!S244)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(1-'US f-gases'!T244)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(1-'US f-gases'!U244)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(1-'US f-gases'!V244)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(1-'US f-gases'!W244)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(1-'US f-gases'!X244)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(1-'US f-gases'!Y244)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(1-'US f-gases'!Z244)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(1-'US f-gases'!AA244)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(1-'US f-gases'!AB244)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(1-'US f-gases'!AC244)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(1-'US f-gases'!AD244)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(1-'US f-gases'!AE244)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(1-'US f-gases'!AF244)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(1-'US f-gases'!AG244)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(1-'US f-gases'!AH244)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(1-'US f-gases'!AI244)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(1-'US f-gases'!AJ244)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(1-'US f-gases'!AK244)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(1-'US f-gases'!AL244)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(1-'US f-gases'!AM244)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(1-'US f-gases'!AN244)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(1-'US f-gases'!AO244)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(1-'US f-gases'!AP244)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(1-'US f-gases'!AQ244)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(1-'US f-gases'!AR244)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(1-'US f-gases'!AS244)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(1-'US f-gases'!S245)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(1-'US f-gases'!T245)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(1-'US f-gases'!U245)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(1-'US f-gases'!V245)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(1-'US f-gases'!W245)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(1-'US f-gases'!X245)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(1-'US f-gases'!Y245)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(1-'US f-gases'!Z245)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(1-'US f-gases'!AA245)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(1-'US f-gases'!AB245)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(1-'US f-gases'!AC245)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(1-'US f-gases'!AD245)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(1-'US f-gases'!AE245)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(1-'US f-gases'!AF245)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(1-'US f-gases'!AG245)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(1-'US f-gases'!AH245)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(1-'US f-gases'!AI245)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(1-'US f-gases'!AJ245)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(1-'US f-gases'!AK245)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(1-'US f-gases'!AL245)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(1-'US f-gases'!AM245)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(1-'US f-gases'!AN245)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(1-'US f-gases'!AO245)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(1-'US f-gases'!AP245)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(1-'US f-gases'!AQ245)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(1-'US f-gases'!AR245)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(1-'US f-gases'!AS245)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(1-'US f-gases'!S246)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(1-'US f-gases'!T246)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(1-'US f-gases'!U246)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(1-'US f-gases'!V246)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(1-'US f-gases'!W246)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(1-'US f-gases'!X246)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(1-'US f-gases'!Y246)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(1-'US f-gases'!Z246)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(1-'US f-gases'!AA246)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(1-'US f-gases'!AB246)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(1-'US f-gases'!AC246)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(1-'US f-gases'!AD246)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(1-'US f-gases'!AE246)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(1-'US f-gases'!AF246)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(1-'US f-gases'!AG246)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(1-'US f-gases'!AH246)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(1-'US f-gases'!AI246)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(1-'US f-gases'!AJ246)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(1-'US f-gases'!AK246)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(1-'US f-gases'!AL246)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(1-'US f-gases'!AM246)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(1-'US f-gases'!AN246)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(1-'US f-gases'!AO246)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(1-'US f-gases'!AP246)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(1-'US f-gases'!AQ246)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(1-'US f-gases'!AR246)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(1-'US f-gases'!AS246)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(1-'US f-gases'!S247)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(1-'US f-gases'!T247)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(1-'US f-gases'!U247)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(1-'US f-gases'!V247)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(1-'US f-gases'!W247)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(1-'US f-gases'!X247)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(1-'US f-gases'!Y247)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(1-'US f-gases'!Z247)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(1-'US f-gases'!AA247)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(1-'US f-gases'!AB247)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(1-'US f-gases'!AC247)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(1-'US f-gases'!AD247)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(1-'US f-gases'!AE247)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(1-'US f-gases'!AF247)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(1-'US f-gases'!AG247)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(1-'US f-gases'!AH247)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(1-'US f-gases'!AI247)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(1-'US f-gases'!AJ247)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(1-'US f-gases'!AK247)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(1-'US f-gases'!AL247)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(1-'US f-gases'!AM247)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(1-'US f-gases'!AN247)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(1-'US f-gases'!AO247)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(1-'US f-gases'!AP247)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(1-'US f-gases'!AQ247)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(1-'US f-gases'!AR247)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(1-'US f-gases'!AS247)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(1-'US f-gases'!S248)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(1-'US f-gases'!T248)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(1-'US f-gases'!U248)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(1-'US f-gases'!V248)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(1-'US f-gases'!W248)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(1-'US f-gases'!X248)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(1-'US f-gases'!Y248)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(1-'US f-gases'!Z248)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(1-'US f-gases'!AA248)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(1-'US f-gases'!AB248)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(1-'US f-gases'!AC248)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(1-'US f-gases'!AD248)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(1-'US f-gases'!AE248)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(1-'US f-gases'!AF248)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(1-'US f-gases'!AG248)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(1-'US f-gases'!AH248)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(1-'US f-gases'!AI248)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(1-'US f-gases'!AJ248)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(1-'US f-gases'!AK248)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(1-'US f-gases'!AL248)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(1-'US f-gases'!AM248)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(1-'US f-gases'!AN248)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(1-'US f-gases'!AO248)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(1-'US f-gases'!AP248)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(1-'US f-gases'!AQ248)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(1-'US f-gases'!AR248)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(1-'US f-gases'!AS248)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C$71:$AL$89,MATCH($B$1,'Multipliers and Adjustments'!$B$71:$B$89,0),MATCH(L$2,'Multipliers and Adjustments'!$C$70:$AL$70,0))*unit_conv*IF('Multipliers and Adjustments'!$B$67="Y",(1-'US f-gases'!S249)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,'EPA Data'!$G:$G,"&lt;"&amp;$B74)*unit_conv*IF('Multipliers and Adjustments'!$B$67="Y",(1-'US f-gases'!T249)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N$2,'Multipliers and Adjustments'!$C$70:$AL$70,0))*unit_conv*IF('Multipliers and Adjustments'!$B$67="Y",(1-'US f-gases'!U249)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O$2,'Multipliers and Adjustments'!$C$70:$AL$70,0))*unit_conv*IF('Multipliers and Adjustments'!$B$67="Y",(1-'US f-gases'!V249)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P$2,'Multipliers and Adjustments'!$C$70:$AL$70,0))*unit_conv*IF('Multipliers and Adjustments'!$B$67="Y",(1-'US f-gases'!W249)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C$71:$AL$89,MATCH($B$1,'Multipliers and Adjustments'!$B$71:$B$89,0),MATCH(Q$2,'Multipliers and Adjustments'!$C$70:$AL$70,0))*unit_conv*IF('Multipliers and Adjustments'!$B$67="Y",(1-'US f-gases'!X249)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,'EPA Data'!$G:$G,"&lt;"&amp;$B74)*unit_conv*IF('Multipliers and Adjustments'!$B$67="Y",(1-'US f-gases'!Y249)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S$2,'Multipliers and Adjustments'!$C$70:$AL$70,0))*unit_conv*IF('Multipliers and Adjustments'!$B$67="Y",(1-'US f-gases'!Z249)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T$2,'Multipliers and Adjustments'!$C$70:$AL$70,0))*unit_conv*IF('Multipliers and Adjustments'!$B$67="Y",(1-'US f-gases'!AA249)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U$2,'Multipliers and Adjustments'!$C$70:$AL$70,0))*unit_conv*IF('Multipliers and Adjustments'!$B$67="Y",(1-'US f-gases'!AB249)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C$71:$AL$89,MATCH($B$1,'Multipliers and Adjustments'!$B$71:$B$89,0),MATCH(V$2,'Multipliers and Adjustments'!$C$70:$AL$70,0))*unit_conv*IF('Multipliers and Adjustments'!$B$67="Y",(1-'US f-gases'!AC249)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,'EPA Data'!$G:$G,"&lt;"&amp;$B74)*unit_conv*IF('Multipliers and Adjustments'!$B$67="Y",(1-'US f-gases'!AD249)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X$2,'Multipliers and Adjustments'!$C$70:$AL$70,0))*unit_conv*IF('Multipliers and Adjustments'!$B$67="Y",(1-'US f-gases'!AE249)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Y$2,'Multipliers and Adjustments'!$C$70:$AL$70,0))*unit_conv*IF('Multipliers and Adjustments'!$B$67="Y",(1-'US f-gases'!AF249)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Z$2,'Multipliers and Adjustments'!$C$70:$AL$70,0))*unit_conv*IF('Multipliers and Adjustments'!$B$67="Y",(1-'US f-gases'!AG249)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C$71:$AL$89,MATCH($B$1,'Multipliers and Adjustments'!$B$71:$B$89,0),MATCH(AA$2,'Multipliers and Adjustments'!$C$70:$AL$70,0))*unit_conv*IF('Multipliers and Adjustments'!$B$67="Y",(1-'US f-gases'!AH249)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,'EPA Data'!$G:$G,"&lt;"&amp;$B74)*unit_conv*IF('Multipliers and Adjustments'!$B$67="Y",(1-'US f-gases'!AI249)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C$2,'Multipliers and Adjustments'!$C$70:$AL$70,0))*unit_conv*IF('Multipliers and Adjustments'!$B$67="Y",(1-'US f-gases'!AJ249)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D$2,'Multipliers and Adjustments'!$C$70:$AL$70,0))*unit_conv*IF('Multipliers and Adjustments'!$B$67="Y",(1-'US f-gases'!AK249)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E$2,'Multipliers and Adjustments'!$C$70:$AL$70,0))*unit_conv*IF('Multipliers and Adjustments'!$B$67="Y",(1-'US f-gases'!AL249)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C$71:$AL$89,MATCH($B$1,'Multipliers and Adjustments'!$B$71:$B$89,0),MATCH(AF$2,'Multipliers and Adjustments'!$C$70:$AL$70,0))*unit_conv*IF('Multipliers and Adjustments'!$B$67="Y",(1-'US f-gases'!AM249)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,'EPA Data'!$G:$G,"&lt;"&amp;$B74)*unit_conv*IF('Multipliers and Adjustments'!$B$67="Y",(1-'US f-gases'!AN249)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H$2,'Multipliers and Adjustments'!$C$70:$AL$70,0))*unit_conv*IF('Multipliers and Adjustments'!$B$67="Y",(1-'US f-gases'!AO249)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I$2,'Multipliers and Adjustments'!$C$70:$AL$70,0))*unit_conv*IF('Multipliers and Adjustments'!$B$67="Y",(1-'US f-gases'!AP249)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J$2,'Multipliers and Adjustments'!$C$70:$AL$70,0))*unit_conv*IF('Multipliers and Adjustments'!$B$67="Y",(1-'US f-gases'!AQ249)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C$71:$AL$89,MATCH($B$1,'Multipliers and Adjustments'!$B$71:$B$89,0),MATCH(AK$2,'Multipliers and Adjustments'!$C$70:$AL$70,0))*unit_conv*IF('Multipliers and Adjustments'!$B$67="Y",(1-'US f-gases'!AR249)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,'EPA Data'!$G:$G,"&lt;"&amp;$B74)*unit_conv*IF('Multipliers and Adjustments'!$B$67="Y",(1-'US f-gases'!AS249),1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10DFB-46CD-450A-AB94-87DC8116534B}">
  <sheetPr>
    <tabColor theme="4" tint="-0.249977111117893"/>
  </sheetPr>
  <dimension ref="A1:AL74"/>
  <sheetViews>
    <sheetView workbookViewId="0">
      <selection activeCell="I31" sqref="I31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2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7" max="37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1399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(1-'US f-gases'!S178)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(1-'US f-gases'!T178)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(1-'US f-gases'!U178)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(1-'US f-gases'!V178)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(1-'US f-gases'!W178)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(1-'US f-gases'!X178)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(1-'US f-gases'!Y178)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(1-'US f-gases'!Z178)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(1-'US f-gases'!AA178)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(1-'US f-gases'!AB178)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(1-'US f-gases'!AC178)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(1-'US f-gases'!AD178)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(1-'US f-gases'!AE178)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(1-'US f-gases'!AF178)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(1-'US f-gases'!AG178)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(1-'US f-gases'!AH178)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(1-'US f-gases'!AI178)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(1-'US f-gases'!AJ178)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(1-'US f-gases'!AK178)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(1-'US f-gases'!AL178)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(1-'US f-gases'!AM178)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(1-'US f-gases'!AN178)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(1-'US f-gases'!AO178)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(1-'US f-gases'!AP178)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(1-'US f-gases'!AQ178)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(1-'US f-gases'!AR178)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(1-'US f-gases'!AS178)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(1-'US f-gases'!S179)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(1-'US f-gases'!T179)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(1-'US f-gases'!U179)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(1-'US f-gases'!V179)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(1-'US f-gases'!W179)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(1-'US f-gases'!X179)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(1-'US f-gases'!Y179)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(1-'US f-gases'!Z179)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(1-'US f-gases'!AA179)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(1-'US f-gases'!AB179)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(1-'US f-gases'!AC179)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(1-'US f-gases'!AD179)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(1-'US f-gases'!AE179)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(1-'US f-gases'!AF179)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(1-'US f-gases'!AG179)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(1-'US f-gases'!AH179)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(1-'US f-gases'!AI179)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(1-'US f-gases'!AJ179)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(1-'US f-gases'!AK179)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(1-'US f-gases'!AL179)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(1-'US f-gases'!AM179)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(1-'US f-gases'!AN179)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(1-'US f-gases'!AO179)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(1-'US f-gases'!AP179)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(1-'US f-gases'!AQ179)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(1-'US f-gases'!AR179)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(1-'US f-gases'!AS179)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(1-'US f-gases'!S180)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(1-'US f-gases'!T180)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(1-'US f-gases'!U180)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(1-'US f-gases'!V180)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(1-'US f-gases'!W180)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(1-'US f-gases'!X180)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(1-'US f-gases'!Y180)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(1-'US f-gases'!Z180)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(1-'US f-gases'!AA180)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(1-'US f-gases'!AB180)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(1-'US f-gases'!AC180)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(1-'US f-gases'!AD180)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(1-'US f-gases'!AE180)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(1-'US f-gases'!AF180)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(1-'US f-gases'!AG180)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(1-'US f-gases'!AH180)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(1-'US f-gases'!AI180)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(1-'US f-gases'!AJ180)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(1-'US f-gases'!AK180)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(1-'US f-gases'!AL180)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(1-'US f-gases'!AM180)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(1-'US f-gases'!AN180)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(1-'US f-gases'!AO180)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(1-'US f-gases'!AP180)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(1-'US f-gases'!AQ180)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(1-'US f-gases'!AR180)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(1-'US f-gases'!AS180)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(1-'US f-gases'!S181)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(1-'US f-gases'!T181)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(1-'US f-gases'!U181)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(1-'US f-gases'!V181)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(1-'US f-gases'!W181)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(1-'US f-gases'!X181)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(1-'US f-gases'!Y181)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(1-'US f-gases'!Z181)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(1-'US f-gases'!AA181)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(1-'US f-gases'!AB181)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(1-'US f-gases'!AC181)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(1-'US f-gases'!AD181)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(1-'US f-gases'!AE181)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(1-'US f-gases'!AF181)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(1-'US f-gases'!AG181)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(1-'US f-gases'!AH181)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(1-'US f-gases'!AI181)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(1-'US f-gases'!AJ181)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(1-'US f-gases'!AK181)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(1-'US f-gases'!AL181)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(1-'US f-gases'!AM181)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(1-'US f-gases'!AN181)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(1-'US f-gases'!AO181)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(1-'US f-gases'!AP181)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(1-'US f-gases'!AQ181)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(1-'US f-gases'!AR181)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(1-'US f-gases'!AS181)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(1-'US f-gases'!S182)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(1-'US f-gases'!T182)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(1-'US f-gases'!U182)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(1-'US f-gases'!V182)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(1-'US f-gases'!W182)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(1-'US f-gases'!X182)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(1-'US f-gases'!Y182)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(1-'US f-gases'!Z182)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(1-'US f-gases'!AA182)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(1-'US f-gases'!AB182)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(1-'US f-gases'!AC182)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(1-'US f-gases'!AD182)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(1-'US f-gases'!AE182)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(1-'US f-gases'!AF182)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(1-'US f-gases'!AG182)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(1-'US f-gases'!AH182)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(1-'US f-gases'!AI182)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(1-'US f-gases'!AJ182)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(1-'US f-gases'!AK182)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(1-'US f-gases'!AL182)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(1-'US f-gases'!AM182)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(1-'US f-gases'!AN182)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(1-'US f-gases'!AO182)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(1-'US f-gases'!AP182)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(1-'US f-gases'!AQ182)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(1-'US f-gases'!AR182)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(1-'US f-gases'!AS182)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(1-'US f-gases'!S183)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(1-'US f-gases'!T183)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(1-'US f-gases'!U183)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(1-'US f-gases'!V183)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(1-'US f-gases'!W183)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(1-'US f-gases'!X183)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(1-'US f-gases'!Y183)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(1-'US f-gases'!Z183)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(1-'US f-gases'!AA183)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(1-'US f-gases'!AB183)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(1-'US f-gases'!AC183)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(1-'US f-gases'!AD183)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(1-'US f-gases'!AE183)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(1-'US f-gases'!AF183)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(1-'US f-gases'!AG183)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(1-'US f-gases'!AH183)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(1-'US f-gases'!AI183)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(1-'US f-gases'!AJ183)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(1-'US f-gases'!AK183)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(1-'US f-gases'!AL183)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(1-'US f-gases'!AM183)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(1-'US f-gases'!AN183)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(1-'US f-gases'!AO183)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(1-'US f-gases'!AP183)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(1-'US f-gases'!AQ183)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(1-'US f-gases'!AR183)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(1-'US f-gases'!AS183)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(1-'US f-gases'!S184)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(1-'US f-gases'!T184)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(1-'US f-gases'!U184)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(1-'US f-gases'!V184)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(1-'US f-gases'!W184)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(1-'US f-gases'!X184)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(1-'US f-gases'!Y184)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(1-'US f-gases'!Z184)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(1-'US f-gases'!AA184)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(1-'US f-gases'!AB184)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(1-'US f-gases'!AC184)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(1-'US f-gases'!AD184)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(1-'US f-gases'!AE184)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(1-'US f-gases'!AF184)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(1-'US f-gases'!AG184)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(1-'US f-gases'!AH184)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(1-'US f-gases'!AI184)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(1-'US f-gases'!AJ184)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(1-'US f-gases'!AK184)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(1-'US f-gases'!AL184)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(1-'US f-gases'!AM184)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(1-'US f-gases'!AN184)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(1-'US f-gases'!AO184)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(1-'US f-gases'!AP184)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(1-'US f-gases'!AQ184)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(1-'US f-gases'!AR184)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(1-'US f-gases'!AS184)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(1-'US f-gases'!S185)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(1-'US f-gases'!T185)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(1-'US f-gases'!U185)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(1-'US f-gases'!V185)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(1-'US f-gases'!W185)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(1-'US f-gases'!X185)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(1-'US f-gases'!Y185)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(1-'US f-gases'!Z185)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(1-'US f-gases'!AA185)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(1-'US f-gases'!AB185)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(1-'US f-gases'!AC185)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(1-'US f-gases'!AD185)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(1-'US f-gases'!AE185)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(1-'US f-gases'!AF185)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(1-'US f-gases'!AG185)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(1-'US f-gases'!AH185)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(1-'US f-gases'!AI185)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(1-'US f-gases'!AJ185)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(1-'US f-gases'!AK185)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(1-'US f-gases'!AL185)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(1-'US f-gases'!AM185)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(1-'US f-gases'!AN185)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(1-'US f-gases'!AO185)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(1-'US f-gases'!AP185)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(1-'US f-gases'!AQ185)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(1-'US f-gases'!AR185)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(1-'US f-gases'!AS185)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(1-'US f-gases'!S186)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(1-'US f-gases'!T186)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(1-'US f-gases'!U186)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(1-'US f-gases'!V186)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(1-'US f-gases'!W186)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(1-'US f-gases'!X186)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(1-'US f-gases'!Y186)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(1-'US f-gases'!Z186)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(1-'US f-gases'!AA186)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(1-'US f-gases'!AB186)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(1-'US f-gases'!AC186)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(1-'US f-gases'!AD186)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(1-'US f-gases'!AE186)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(1-'US f-gases'!AF186)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(1-'US f-gases'!AG186)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(1-'US f-gases'!AH186)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(1-'US f-gases'!AI186)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(1-'US f-gases'!AJ186)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(1-'US f-gases'!AK186)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(1-'US f-gases'!AL186)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(1-'US f-gases'!AM186)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(1-'US f-gases'!AN186)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(1-'US f-gases'!AO186)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(1-'US f-gases'!AP186)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(1-'US f-gases'!AQ186)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(1-'US f-gases'!AR186)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(1-'US f-gases'!AS186)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(1-'US f-gases'!S187)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(1-'US f-gases'!T187)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(1-'US f-gases'!U187)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(1-'US f-gases'!V187)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(1-'US f-gases'!W187)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(1-'US f-gases'!X187)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(1-'US f-gases'!Y187)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(1-'US f-gases'!Z187)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(1-'US f-gases'!AA187)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(1-'US f-gases'!AB187)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(1-'US f-gases'!AC187)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(1-'US f-gases'!AD187)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(1-'US f-gases'!AE187)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(1-'US f-gases'!AF187)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(1-'US f-gases'!AG187)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(1-'US f-gases'!AH187)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(1-'US f-gases'!AI187)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(1-'US f-gases'!AJ187)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(1-'US f-gases'!AK187)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(1-'US f-gases'!AL187)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(1-'US f-gases'!AM187)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(1-'US f-gases'!AN187)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(1-'US f-gases'!AO187)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(1-'US f-gases'!AP187)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(1-'US f-gases'!AQ187)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(1-'US f-gases'!AR187)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(1-'US f-gases'!AS187)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(1-'US f-gases'!S188)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(1-'US f-gases'!T188)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(1-'US f-gases'!U188)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(1-'US f-gases'!V188)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(1-'US f-gases'!W188)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(1-'US f-gases'!X188)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(1-'US f-gases'!Y188)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(1-'US f-gases'!Z188)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(1-'US f-gases'!AA188)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(1-'US f-gases'!AB188)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(1-'US f-gases'!AC188)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(1-'US f-gases'!AD188)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(1-'US f-gases'!AE188)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(1-'US f-gases'!AF188)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(1-'US f-gases'!AG188)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(1-'US f-gases'!AH188)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(1-'US f-gases'!AI188)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(1-'US f-gases'!AJ188)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(1-'US f-gases'!AK188)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(1-'US f-gases'!AL188)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(1-'US f-gases'!AM188)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(1-'US f-gases'!AN188)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(1-'US f-gases'!AO188)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(1-'US f-gases'!AP188)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(1-'US f-gases'!AQ188)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(1-'US f-gases'!AR188)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(1-'US f-gases'!AS188)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(1-'US f-gases'!S189)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(1-'US f-gases'!T189)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(1-'US f-gases'!U189)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(1-'US f-gases'!V189)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(1-'US f-gases'!W189)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(1-'US f-gases'!X189)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(1-'US f-gases'!Y189)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(1-'US f-gases'!Z189)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(1-'US f-gases'!AA189)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(1-'US f-gases'!AB189)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(1-'US f-gases'!AC189)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(1-'US f-gases'!AD189)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(1-'US f-gases'!AE189)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(1-'US f-gases'!AF189)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(1-'US f-gases'!AG189)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(1-'US f-gases'!AH189)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(1-'US f-gases'!AI189)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(1-'US f-gases'!AJ189)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(1-'US f-gases'!AK189)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(1-'US f-gases'!AL189)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(1-'US f-gases'!AM189)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(1-'US f-gases'!AN189)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(1-'US f-gases'!AO189)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(1-'US f-gases'!AP189)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(1-'US f-gases'!AQ189)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(1-'US f-gases'!AR189)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(1-'US f-gases'!AS189)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(1-'US f-gases'!S190)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(1-'US f-gases'!T190)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(1-'US f-gases'!U190)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(1-'US f-gases'!V190)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(1-'US f-gases'!W190)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(1-'US f-gases'!X190)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(1-'US f-gases'!Y190)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(1-'US f-gases'!Z190)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(1-'US f-gases'!AA190)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(1-'US f-gases'!AB190)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(1-'US f-gases'!AC190)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(1-'US f-gases'!AD190)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(1-'US f-gases'!AE190)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(1-'US f-gases'!AF190)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(1-'US f-gases'!AG190)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(1-'US f-gases'!AH190)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(1-'US f-gases'!AI190)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(1-'US f-gases'!AJ190)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(1-'US f-gases'!AK190)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(1-'US f-gases'!AL190)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(1-'US f-gases'!AM190)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(1-'US f-gases'!AN190)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(1-'US f-gases'!AO190)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(1-'US f-gases'!AP190)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(1-'US f-gases'!AQ190)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(1-'US f-gases'!AR190)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(1-'US f-gases'!AS190)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(1-'US f-gases'!S191)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(1-'US f-gases'!T191)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(1-'US f-gases'!U191)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(1-'US f-gases'!V191)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(1-'US f-gases'!W191)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(1-'US f-gases'!X191)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(1-'US f-gases'!Y191)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(1-'US f-gases'!Z191)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(1-'US f-gases'!AA191)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(1-'US f-gases'!AB191)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(1-'US f-gases'!AC191)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(1-'US f-gases'!AD191)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(1-'US f-gases'!AE191)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(1-'US f-gases'!AF191)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(1-'US f-gases'!AG191)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(1-'US f-gases'!AH191)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(1-'US f-gases'!AI191)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(1-'US f-gases'!AJ191)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(1-'US f-gases'!AK191)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(1-'US f-gases'!AL191)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(1-'US f-gases'!AM191)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(1-'US f-gases'!AN191)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(1-'US f-gases'!AO191)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(1-'US f-gases'!AP191)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(1-'US f-gases'!AQ191)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(1-'US f-gases'!AR191)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(1-'US f-gases'!AS191)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(1-'US f-gases'!S192)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(1-'US f-gases'!T192)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(1-'US f-gases'!U192)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(1-'US f-gases'!V192)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(1-'US f-gases'!W192)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(1-'US f-gases'!X192)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(1-'US f-gases'!Y192)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(1-'US f-gases'!Z192)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(1-'US f-gases'!AA192)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(1-'US f-gases'!AB192)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(1-'US f-gases'!AC192)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(1-'US f-gases'!AD192)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(1-'US f-gases'!AE192)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(1-'US f-gases'!AF192)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(1-'US f-gases'!AG192)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(1-'US f-gases'!AH192)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(1-'US f-gases'!AI192)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(1-'US f-gases'!AJ192)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(1-'US f-gases'!AK192)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(1-'US f-gases'!AL192)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(1-'US f-gases'!AM192)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(1-'US f-gases'!AN192)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(1-'US f-gases'!AO192)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(1-'US f-gases'!AP192)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(1-'US f-gases'!AQ192)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(1-'US f-gases'!AR192)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(1-'US f-gases'!AS192)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(1-'US f-gases'!S193)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(1-'US f-gases'!T193)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(1-'US f-gases'!U193)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(1-'US f-gases'!V193)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(1-'US f-gases'!W193)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(1-'US f-gases'!X193)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(1-'US f-gases'!Y193)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(1-'US f-gases'!Z193)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(1-'US f-gases'!AA193)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(1-'US f-gases'!AB193)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(1-'US f-gases'!AC193)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(1-'US f-gases'!AD193)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(1-'US f-gases'!AE193)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(1-'US f-gases'!AF193)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(1-'US f-gases'!AG193)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(1-'US f-gases'!AH193)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(1-'US f-gases'!AI193)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(1-'US f-gases'!AJ193)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(1-'US f-gases'!AK193)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(1-'US f-gases'!AL193)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(1-'US f-gases'!AM193)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(1-'US f-gases'!AN193)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(1-'US f-gases'!AO193)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(1-'US f-gases'!AP193)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(1-'US f-gases'!AQ193)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(1-'US f-gases'!AR193)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(1-'US f-gases'!AS193)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(1-'US f-gases'!S194)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(1-'US f-gases'!T194)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(1-'US f-gases'!U194)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(1-'US f-gases'!V194)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(1-'US f-gases'!W194)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(1-'US f-gases'!X194)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(1-'US f-gases'!Y194)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(1-'US f-gases'!Z194)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(1-'US f-gases'!AA194)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(1-'US f-gases'!AB194)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(1-'US f-gases'!AC194)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(1-'US f-gases'!AD194)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(1-'US f-gases'!AE194)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(1-'US f-gases'!AF194)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(1-'US f-gases'!AG194)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(1-'US f-gases'!AH194)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(1-'US f-gases'!AI194)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(1-'US f-gases'!AJ194)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(1-'US f-gases'!AK194)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(1-'US f-gases'!AL194)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(1-'US f-gases'!AM194)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(1-'US f-gases'!AN194)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(1-'US f-gases'!AO194)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(1-'US f-gases'!AP194)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(1-'US f-gases'!AQ194)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(1-'US f-gases'!AR194)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(1-'US f-gases'!AS194)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(1-'US f-gases'!S195)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(1-'US f-gases'!T195)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(1-'US f-gases'!U195)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(1-'US f-gases'!V195)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(1-'US f-gases'!W195)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(1-'US f-gases'!X195)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(1-'US f-gases'!Y195)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(1-'US f-gases'!Z195)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(1-'US f-gases'!AA195)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(1-'US f-gases'!AB195)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(1-'US f-gases'!AC195)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(1-'US f-gases'!AD195)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(1-'US f-gases'!AE195)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(1-'US f-gases'!AF195)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(1-'US f-gases'!AG195)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(1-'US f-gases'!AH195)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(1-'US f-gases'!AI195)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(1-'US f-gases'!AJ195)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(1-'US f-gases'!AK195)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(1-'US f-gases'!AL195)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(1-'US f-gases'!AM195)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(1-'US f-gases'!AN195)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(1-'US f-gases'!AO195)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(1-'US f-gases'!AP195)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(1-'US f-gases'!AQ195)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(1-'US f-gases'!AR195)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(1-'US f-gases'!AS195)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(1-'US f-gases'!S196)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(1-'US f-gases'!T196)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(1-'US f-gases'!U196)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(1-'US f-gases'!V196)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(1-'US f-gases'!W196)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(1-'US f-gases'!X196)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(1-'US f-gases'!Y196)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(1-'US f-gases'!Z196)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(1-'US f-gases'!AA196)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(1-'US f-gases'!AB196)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(1-'US f-gases'!AC196)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(1-'US f-gases'!AD196)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(1-'US f-gases'!AE196)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(1-'US f-gases'!AF196)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(1-'US f-gases'!AG196)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(1-'US f-gases'!AH196)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(1-'US f-gases'!AI196)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(1-'US f-gases'!AJ196)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(1-'US f-gases'!AK196)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(1-'US f-gases'!AL196)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(1-'US f-gases'!AM196)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(1-'US f-gases'!AN196)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(1-'US f-gases'!AO196)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(1-'US f-gases'!AP196)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(1-'US f-gases'!AQ196)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(1-'US f-gases'!AR196)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(1-'US f-gases'!AS196)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(1-'US f-gases'!S197)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(1-'US f-gases'!T197)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(1-'US f-gases'!U197)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(1-'US f-gases'!V197)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(1-'US f-gases'!W197)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(1-'US f-gases'!X197)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(1-'US f-gases'!Y197)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(1-'US f-gases'!Z197)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(1-'US f-gases'!AA197)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(1-'US f-gases'!AB197)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(1-'US f-gases'!AC197)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(1-'US f-gases'!AD197)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(1-'US f-gases'!AE197)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(1-'US f-gases'!AF197)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(1-'US f-gases'!AG197)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(1-'US f-gases'!AH197)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(1-'US f-gases'!AI197)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(1-'US f-gases'!AJ197)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(1-'US f-gases'!AK197)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(1-'US f-gases'!AL197)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(1-'US f-gases'!AM197)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(1-'US f-gases'!AN197)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(1-'US f-gases'!AO197)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(1-'US f-gases'!AP197)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(1-'US f-gases'!AQ197)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(1-'US f-gases'!AR197)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(1-'US f-gases'!AS197)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(1-'US f-gases'!S198)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(1-'US f-gases'!T198)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(1-'US f-gases'!U198)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(1-'US f-gases'!V198)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(1-'US f-gases'!W198)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(1-'US f-gases'!X198)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(1-'US f-gases'!Y198)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(1-'US f-gases'!Z198)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(1-'US f-gases'!AA198)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(1-'US f-gases'!AB198)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(1-'US f-gases'!AC198)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(1-'US f-gases'!AD198)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(1-'US f-gases'!AE198)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(1-'US f-gases'!AF198)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(1-'US f-gases'!AG198)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(1-'US f-gases'!AH198)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(1-'US f-gases'!AI198)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(1-'US f-gases'!AJ198)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(1-'US f-gases'!AK198)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(1-'US f-gases'!AL198)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(1-'US f-gases'!AM198)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(1-'US f-gases'!AN198)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(1-'US f-gases'!AO198)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(1-'US f-gases'!AP198)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(1-'US f-gases'!AQ198)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(1-'US f-gases'!AR198)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(1-'US f-gases'!AS198)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(1-'US f-gases'!S199)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(1-'US f-gases'!T199)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(1-'US f-gases'!U199)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(1-'US f-gases'!V199)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(1-'US f-gases'!W199)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(1-'US f-gases'!X199)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(1-'US f-gases'!Y199)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(1-'US f-gases'!Z199)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(1-'US f-gases'!AA199)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(1-'US f-gases'!AB199)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(1-'US f-gases'!AC199)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(1-'US f-gases'!AD199)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(1-'US f-gases'!AE199)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(1-'US f-gases'!AF199)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(1-'US f-gases'!AG199)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(1-'US f-gases'!AH199)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(1-'US f-gases'!AI199)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(1-'US f-gases'!AJ199)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(1-'US f-gases'!AK199)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(1-'US f-gases'!AL199)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(1-'US f-gases'!AM199)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(1-'US f-gases'!AN199)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(1-'US f-gases'!AO199)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(1-'US f-gases'!AP199)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(1-'US f-gases'!AQ199)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(1-'US f-gases'!AR199)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(1-'US f-gases'!AS199)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(1-'US f-gases'!S200)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(1-'US f-gases'!T200)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(1-'US f-gases'!U200)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(1-'US f-gases'!V200)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(1-'US f-gases'!W200)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(1-'US f-gases'!X200)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(1-'US f-gases'!Y200)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(1-'US f-gases'!Z200)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(1-'US f-gases'!AA200)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(1-'US f-gases'!AB200)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(1-'US f-gases'!AC200)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(1-'US f-gases'!AD200)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(1-'US f-gases'!AE200)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(1-'US f-gases'!AF200)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(1-'US f-gases'!AG200)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(1-'US f-gases'!AH200)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(1-'US f-gases'!AI200)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(1-'US f-gases'!AJ200)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(1-'US f-gases'!AK200)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(1-'US f-gases'!AL200)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(1-'US f-gases'!AM200)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(1-'US f-gases'!AN200)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(1-'US f-gases'!AO200)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(1-'US f-gases'!AP200)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(1-'US f-gases'!AQ200)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(1-'US f-gases'!AR200)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(1-'US f-gases'!AS200)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(1-'US f-gases'!S201)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(1-'US f-gases'!T201)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(1-'US f-gases'!U201)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(1-'US f-gases'!V201)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(1-'US f-gases'!W201)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(1-'US f-gases'!X201)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(1-'US f-gases'!Y201)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(1-'US f-gases'!Z201)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(1-'US f-gases'!AA201)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(1-'US f-gases'!AB201)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(1-'US f-gases'!AC201)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(1-'US f-gases'!AD201)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(1-'US f-gases'!AE201)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(1-'US f-gases'!AF201)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(1-'US f-gases'!AG201)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(1-'US f-gases'!AH201)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(1-'US f-gases'!AI201)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(1-'US f-gases'!AJ201)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(1-'US f-gases'!AK201)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(1-'US f-gases'!AL201)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(1-'US f-gases'!AM201)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(1-'US f-gases'!AN201)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(1-'US f-gases'!AO201)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(1-'US f-gases'!AP201)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(1-'US f-gases'!AQ201)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(1-'US f-gases'!AR201)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(1-'US f-gases'!AS201)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(1-'US f-gases'!S202)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(1-'US f-gases'!T202)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(1-'US f-gases'!U202)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(1-'US f-gases'!V202)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(1-'US f-gases'!W202)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(1-'US f-gases'!X202)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(1-'US f-gases'!Y202)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(1-'US f-gases'!Z202)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(1-'US f-gases'!AA202)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(1-'US f-gases'!AB202)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(1-'US f-gases'!AC202)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(1-'US f-gases'!AD202)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(1-'US f-gases'!AE202)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(1-'US f-gases'!AF202)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(1-'US f-gases'!AG202)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(1-'US f-gases'!AH202)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(1-'US f-gases'!AI202)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(1-'US f-gases'!AJ202)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(1-'US f-gases'!AK202)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(1-'US f-gases'!AL202)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(1-'US f-gases'!AM202)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(1-'US f-gases'!AN202)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(1-'US f-gases'!AO202)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(1-'US f-gases'!AP202)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(1-'US f-gases'!AQ202)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(1-'US f-gases'!AR202)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(1-'US f-gases'!AS202)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(1-'US f-gases'!S203)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(1-'US f-gases'!T203)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(1-'US f-gases'!U203)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(1-'US f-gases'!V203)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(1-'US f-gases'!W203)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(1-'US f-gases'!X203)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(1-'US f-gases'!Y203)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(1-'US f-gases'!Z203)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(1-'US f-gases'!AA203)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(1-'US f-gases'!AB203)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(1-'US f-gases'!AC203)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(1-'US f-gases'!AD203)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(1-'US f-gases'!AE203)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(1-'US f-gases'!AF203)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(1-'US f-gases'!AG203)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(1-'US f-gases'!AH203)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(1-'US f-gases'!AI203)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(1-'US f-gases'!AJ203)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(1-'US f-gases'!AK203)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(1-'US f-gases'!AL203)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(1-'US f-gases'!AM203)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(1-'US f-gases'!AN203)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(1-'US f-gases'!AO203)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(1-'US f-gases'!AP203)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(1-'US f-gases'!AQ203)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(1-'US f-gases'!AR203)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(1-'US f-gases'!AS203)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(1-'US f-gases'!S204)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(1-'US f-gases'!T204)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(1-'US f-gases'!U204)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(1-'US f-gases'!V204)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(1-'US f-gases'!W204)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(1-'US f-gases'!X204)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(1-'US f-gases'!Y204)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(1-'US f-gases'!Z204)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(1-'US f-gases'!AA204)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(1-'US f-gases'!AB204)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(1-'US f-gases'!AC204)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(1-'US f-gases'!AD204)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(1-'US f-gases'!AE204)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(1-'US f-gases'!AF204)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(1-'US f-gases'!AG204)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(1-'US f-gases'!AH204)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(1-'US f-gases'!AI204)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(1-'US f-gases'!AJ204)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(1-'US f-gases'!AK204)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(1-'US f-gases'!AL204)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(1-'US f-gases'!AM204)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(1-'US f-gases'!AN204)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(1-'US f-gases'!AO204)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(1-'US f-gases'!AP204)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(1-'US f-gases'!AQ204)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(1-'US f-gases'!AR204)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(1-'US f-gases'!AS204)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(1-'US f-gases'!S205)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(1-'US f-gases'!T205)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(1-'US f-gases'!U205)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(1-'US f-gases'!V205)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(1-'US f-gases'!W205)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(1-'US f-gases'!X205)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(1-'US f-gases'!Y205)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(1-'US f-gases'!Z205)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(1-'US f-gases'!AA205)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(1-'US f-gases'!AB205)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(1-'US f-gases'!AC205)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(1-'US f-gases'!AD205)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(1-'US f-gases'!AE205)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(1-'US f-gases'!AF205)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(1-'US f-gases'!AG205)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(1-'US f-gases'!AH205)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(1-'US f-gases'!AI205)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(1-'US f-gases'!AJ205)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(1-'US f-gases'!AK205)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(1-'US f-gases'!AL205)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(1-'US f-gases'!AM205)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(1-'US f-gases'!AN205)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(1-'US f-gases'!AO205)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(1-'US f-gases'!AP205)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(1-'US f-gases'!AQ205)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(1-'US f-gases'!AR205)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(1-'US f-gases'!AS205)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(1-'US f-gases'!S206)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(1-'US f-gases'!T206)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(1-'US f-gases'!U206)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(1-'US f-gases'!V206)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(1-'US f-gases'!W206)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(1-'US f-gases'!X206)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(1-'US f-gases'!Y206)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(1-'US f-gases'!Z206)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(1-'US f-gases'!AA206)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(1-'US f-gases'!AB206)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(1-'US f-gases'!AC206)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(1-'US f-gases'!AD206)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(1-'US f-gases'!AE206)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(1-'US f-gases'!AF206)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(1-'US f-gases'!AG206)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(1-'US f-gases'!AH206)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(1-'US f-gases'!AI206)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(1-'US f-gases'!AJ206)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(1-'US f-gases'!AK206)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(1-'US f-gases'!AL206)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(1-'US f-gases'!AM206)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(1-'US f-gases'!AN206)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(1-'US f-gases'!AO206)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(1-'US f-gases'!AP206)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(1-'US f-gases'!AQ206)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(1-'US f-gases'!AR206)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(1-'US f-gases'!AS206)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(1-'US f-gases'!S207)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(1-'US f-gases'!T207)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(1-'US f-gases'!U207)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(1-'US f-gases'!V207)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(1-'US f-gases'!W207)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(1-'US f-gases'!X207)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(1-'US f-gases'!Y207)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(1-'US f-gases'!Z207)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(1-'US f-gases'!AA207)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(1-'US f-gases'!AB207)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(1-'US f-gases'!AC207)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(1-'US f-gases'!AD207)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(1-'US f-gases'!AE207)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(1-'US f-gases'!AF207)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(1-'US f-gases'!AG207)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(1-'US f-gases'!AH207)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(1-'US f-gases'!AI207)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(1-'US f-gases'!AJ207)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(1-'US f-gases'!AK207)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(1-'US f-gases'!AL207)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(1-'US f-gases'!AM207)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(1-'US f-gases'!AN207)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(1-'US f-gases'!AO207)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(1-'US f-gases'!AP207)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(1-'US f-gases'!AQ207)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(1-'US f-gases'!AR207)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(1-'US f-gases'!AS207)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(1-'US f-gases'!S208),1)</f>
        <v>140053540468.21561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(1-'US f-gases'!T208),1)</f>
        <v>122332155704.49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(1-'US f-gases'!U208),1)</f>
        <v>105761303007.6024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(1-'US f-gases'!V208),1)</f>
        <v>89190450310.706924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(1-'US f-gases'!W208),1)</f>
        <v>72619597613.811386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(1-'US f-gases'!X208),1)</f>
        <v>56048744916.915848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(1-'US f-gases'!Y208),1)</f>
        <v>39477892220.02030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(1-'US f-gases'!Z208),1)</f>
        <v>39252100884.91440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(1-'US f-gases'!AA208),1)</f>
        <v>39026309549.80850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(1-'US f-gases'!AB208),1)</f>
        <v>38800518214.70259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(1-'US f-gases'!AC208),1)</f>
        <v>38574726879.596695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(1-'US f-gases'!AD208),1)</f>
        <v>38348935544.4907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(1-'US f-gases'!AE208),1)</f>
        <v>38057073205.70944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(1-'US f-gases'!AF208),1)</f>
        <v>37765210866.928078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(1-'US f-gases'!AG208),1)</f>
        <v>37473348528.14672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(1-'US f-gases'!AH208),1)</f>
        <v>37181486189.365364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(1-'US f-gases'!AI208),1)</f>
        <v>36889623850.58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(1-'US f-gases'!AJ208),1)</f>
        <v>36553455144.16692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(1-'US f-gases'!AK208),1)</f>
        <v>36217286437.7498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(1-'US f-gases'!AL208),1)</f>
        <v>35881117731.33276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(1-'US f-gases'!AM208),1)</f>
        <v>35544949024.91568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(1-'US f-gases'!AN208),1)</f>
        <v>35208780318.49859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(1-'US f-gases'!AO208),1)</f>
        <v>34854198992.25234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(1-'US f-gases'!AP208),1)</f>
        <v>34499617666.00608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(1-'US f-gases'!AQ208),1)</f>
        <v>34145036339.75982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(1-'US f-gases'!AR208),1)</f>
        <v>33790455013.513561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(1-'US f-gases'!AS208),1)</f>
        <v>33435873687.26730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(1-'US f-gases'!S209)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(1-'US f-gases'!T209),1)</f>
        <v>0</v>
      </c>
      <c r="N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N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N$2,'Multipliers and Adjustments'!$C$70:$AL$70,0))*unit_conv*IF('Multipliers and Adjustments'!$B$67="Y",(1-'US f-gases'!U209),1)</f>
        <v>0</v>
      </c>
      <c r="O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O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O$2,'Multipliers and Adjustments'!$C$70:$AL$70,0))*unit_conv*IF('Multipliers and Adjustments'!$B$67="Y",(1-'US f-gases'!V209),1)</f>
        <v>0</v>
      </c>
      <c r="P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P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P$2,'Multipliers and Adjustments'!$C$70:$AL$70,0))*unit_conv*IF('Multipliers and Adjustments'!$B$67="Y",(1-'US f-gases'!W209),1)</f>
        <v>0</v>
      </c>
      <c r="Q34">
        <f>((SUMIFS('EPA Data'!$K:$K,'EPA Data'!$D:$D,'Country Selector'!$A$2,'EPA Data'!$L:$L,$B$1,'EPA Data'!$C:$C,$R$2,'EPA Data'!$G:$G,"="&amp;$A34,'EPA Data'!$G:$G,""&amp;$B34)-SUMIFS('EPA Data'!$K:$K,'EPA Data'!$D:$D,'Country Selector'!$A$2,'EPA Data'!$L:$L,$B$1,'EPA Data'!$C:$C,$M$2,'EPA Data'!$G:$G,"="&amp;$A34,'EPA Data'!$G:$G,""&amp;$B34))/5*(Q$2-$M$2)+SUMIFS('EPA Data'!$K:$K,'EPA Data'!$D:$D,'Country Selector'!$A$2,'EPA Data'!$L:$L,$B$1,'EPA Data'!$C:$C,$M$2,'EPA Data'!$G:$G,"="&amp;$A34,'EPA Data'!$G:$G,""&amp;$B34))*INDEX('Multipliers and Adjustments'!$C$71:$AL$89,MATCH($B$1,'Multipliers and Adjustments'!$B$71:$B$89,0),MATCH(Q$2,'Multipliers and Adjustments'!$C$70:$AL$70,0))*unit_conv*IF('Multipliers and Adjustments'!$B$67="Y",(1-'US f-gases'!X209)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(1-'US f-gases'!Y209),1)</f>
        <v>0</v>
      </c>
      <c r="S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S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S$2,'Multipliers and Adjustments'!$C$70:$AL$70,0))*unit_conv*IF('Multipliers and Adjustments'!$B$67="Y",(1-'US f-gases'!Z209),1)</f>
        <v>0</v>
      </c>
      <c r="T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T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T$2,'Multipliers and Adjustments'!$C$70:$AL$70,0))*unit_conv*IF('Multipliers and Adjustments'!$B$67="Y",(1-'US f-gases'!AA209),1)</f>
        <v>0</v>
      </c>
      <c r="U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U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U$2,'Multipliers and Adjustments'!$C$70:$AL$70,0))*unit_conv*IF('Multipliers and Adjustments'!$B$67="Y",(1-'US f-gases'!AB209),1)</f>
        <v>0</v>
      </c>
      <c r="V34">
        <f>((SUMIFS('EPA Data'!$K:$K,'EPA Data'!$D:$D,'Country Selector'!$A$2,'EPA Data'!$L:$L,$B$1,'EPA Data'!$C:$C,$W$2,'EPA Data'!$G:$G,"="&amp;$A34,'EPA Data'!$G:$G,""&amp;$B34)-SUMIFS('EPA Data'!$K:$K,'EPA Data'!$D:$D,'Country Selector'!$A$2,'EPA Data'!$L:$L,$B$1,'EPA Data'!$C:$C,$R$2,'EPA Data'!$G:$G,"="&amp;$A34,'EPA Data'!$G:$G,""&amp;$B34))/5*(V$2-$R$2)+SUMIFS('EPA Data'!$K:$K,'EPA Data'!$D:$D,'Country Selector'!$A$2,'EPA Data'!$L:$L,$B$1,'EPA Data'!$C:$C,$R$2,'EPA Data'!$G:$G,"="&amp;$A34,'EPA Data'!$G:$G,""&amp;$B34))*INDEX('Multipliers and Adjustments'!$C$71:$AL$89,MATCH($B$1,'Multipliers and Adjustments'!$B$71:$B$89,0),MATCH(V$2,'Multipliers and Adjustments'!$C$70:$AL$70,0))*unit_conv*IF('Multipliers and Adjustments'!$B$67="Y",(1-'US f-gases'!AC209)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(1-'US f-gases'!AD209),1)</f>
        <v>0</v>
      </c>
      <c r="X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X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X$2,'Multipliers and Adjustments'!$C$70:$AL$70,0))*unit_conv*IF('Multipliers and Adjustments'!$B$67="Y",(1-'US f-gases'!AE209),1)</f>
        <v>0</v>
      </c>
      <c r="Y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Y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Y$2,'Multipliers and Adjustments'!$C$70:$AL$70,0))*unit_conv*IF('Multipliers and Adjustments'!$B$67="Y",(1-'US f-gases'!AF209),1)</f>
        <v>0</v>
      </c>
      <c r="Z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Z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Z$2,'Multipliers and Adjustments'!$C$70:$AL$70,0))*unit_conv*IF('Multipliers and Adjustments'!$B$67="Y",(1-'US f-gases'!AG209),1)</f>
        <v>0</v>
      </c>
      <c r="AA34">
        <f>((SUMIFS('EPA Data'!$K:$K,'EPA Data'!$D:$D,'Country Selector'!$A$2,'EPA Data'!$L:$L,$B$1,'EPA Data'!$C:$C,$AB$2,'EPA Data'!$G:$G,"="&amp;$A34,'EPA Data'!$G:$G,""&amp;$B34)-SUMIFS('EPA Data'!$K:$K,'EPA Data'!$D:$D,'Country Selector'!$A$2,'EPA Data'!$L:$L,$B$1,'EPA Data'!$C:$C,$W$2,'EPA Data'!$G:$G,"="&amp;$A34,'EPA Data'!$G:$G,""&amp;$B34))/5*(AA$2-$W$2)+SUMIFS('EPA Data'!$K:$K,'EPA Data'!$D:$D,'Country Selector'!$A$2,'EPA Data'!$L:$L,$B$1,'EPA Data'!$C:$C,$W$2,'EPA Data'!$G:$G,"="&amp;$A34,'EPA Data'!$G:$G,""&amp;$B34))*INDEX('Multipliers and Adjustments'!$C$71:$AL$89,MATCH($B$1,'Multipliers and Adjustments'!$B$71:$B$89,0),MATCH(AA$2,'Multipliers and Adjustments'!$C$70:$AL$70,0))*unit_conv*IF('Multipliers and Adjustments'!$B$67="Y",(1-'US f-gases'!AH209)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(1-'US f-gases'!AI209),1)</f>
        <v>0</v>
      </c>
      <c r="AC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C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C$2,'Multipliers and Adjustments'!$C$70:$AL$70,0))*unit_conv*IF('Multipliers and Adjustments'!$B$67="Y",(1-'US f-gases'!AJ209),1)</f>
        <v>0</v>
      </c>
      <c r="AD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D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D$2,'Multipliers and Adjustments'!$C$70:$AL$70,0))*unit_conv*IF('Multipliers and Adjustments'!$B$67="Y",(1-'US f-gases'!AK209),1)</f>
        <v>0</v>
      </c>
      <c r="AE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E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E$2,'Multipliers and Adjustments'!$C$70:$AL$70,0))*unit_conv*IF('Multipliers and Adjustments'!$B$67="Y",(1-'US f-gases'!AL209),1)</f>
        <v>0</v>
      </c>
      <c r="AF34">
        <f>((SUMIFS('EPA Data'!$K:$K,'EPA Data'!$D:$D,'Country Selector'!$A$2,'EPA Data'!$L:$L,$B$1,'EPA Data'!$C:$C,$AG$2,'EPA Data'!$G:$G,"="&amp;$A34,'EPA Data'!$G:$G,""&amp;$B34)-SUMIFS('EPA Data'!$K:$K,'EPA Data'!$D:$D,'Country Selector'!$A$2,'EPA Data'!$L:$L,$B$1,'EPA Data'!$C:$C,$AB$2,'EPA Data'!$G:$G,"="&amp;$A34,'EPA Data'!$G:$G,""&amp;$B34))/5*(AF$2-$AB$2)+SUMIFS('EPA Data'!$K:$K,'EPA Data'!$D:$D,'Country Selector'!$A$2,'EPA Data'!$L:$L,$B$1,'EPA Data'!$C:$C,$AB$2,'EPA Data'!$G:$G,"="&amp;$A34,'EPA Data'!$G:$G,""&amp;$B34))*INDEX('Multipliers and Adjustments'!$C$71:$AL$89,MATCH($B$1,'Multipliers and Adjustments'!$B$71:$B$89,0),MATCH(AF$2,'Multipliers and Adjustments'!$C$70:$AL$70,0))*unit_conv*IF('Multipliers and Adjustments'!$B$67="Y",(1-'US f-gases'!AM209)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(1-'US f-gases'!AN209),1)</f>
        <v>0</v>
      </c>
      <c r="AH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H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H$2,'Multipliers and Adjustments'!$C$70:$AL$70,0))*unit_conv*IF('Multipliers and Adjustments'!$B$67="Y",(1-'US f-gases'!AO209),1)</f>
        <v>0</v>
      </c>
      <c r="AI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I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I$2,'Multipliers and Adjustments'!$C$70:$AL$70,0))*unit_conv*IF('Multipliers and Adjustments'!$B$67="Y",(1-'US f-gases'!AP209),1)</f>
        <v>0</v>
      </c>
      <c r="AJ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J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J$2,'Multipliers and Adjustments'!$C$70:$AL$70,0))*unit_conv*IF('Multipliers and Adjustments'!$B$67="Y",(1-'US f-gases'!AQ209),1)</f>
        <v>0</v>
      </c>
      <c r="AK34">
        <f>((SUMIFS('EPA Data'!$K:$K,'EPA Data'!$D:$D,'Country Selector'!$A$2,'EPA Data'!$L:$L,$B$1,'EPA Data'!$C:$C,$AL$2,'EPA Data'!$G:$G,"="&amp;$A34,'EPA Data'!$G:$G,""&amp;$B34)-SUMIFS('EPA Data'!$K:$K,'EPA Data'!$D:$D,'Country Selector'!$A$2,'EPA Data'!$L:$L,$B$1,'EPA Data'!$C:$C,$AG$2,'EPA Data'!$G:$G,"="&amp;$A34,'EPA Data'!$G:$G,""&amp;$B34))/5*(AK$2-$AG$2)+SUMIFS('EPA Data'!$K:$K,'EPA Data'!$D:$D,'Country Selector'!$A$2,'EPA Data'!$L:$L,$B$1,'EPA Data'!$C:$C,$AG$2,'EPA Data'!$G:$G,"="&amp;$A34,'EPA Data'!$G:$G,""&amp;$B34))*INDEX('Multipliers and Adjustments'!$C$71:$AL$89,MATCH($B$1,'Multipliers and Adjustments'!$B$71:$B$89,0),MATCH(AK$2,'Multipliers and Adjustments'!$C$70:$AL$70,0))*unit_conv*IF('Multipliers and Adjustments'!$B$67="Y",(1-'US f-gases'!AR209)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(1-'US f-gases'!AS209)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(1-'US f-gases'!S210),1)</f>
        <v>671221181476.58215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(1-'US f-gases'!T210),1)</f>
        <v>834137558937.072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(1-'US f-gases'!U210),1)</f>
        <v>785585844516.7534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(1-'US f-gases'!V210),1)</f>
        <v>623551638595.6750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(1-'US f-gases'!W210),1)</f>
        <v>572771170021.0665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(1-'US f-gases'!X210),1)</f>
        <v>639930701255.79749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(1-'US f-gases'!Y210),1)</f>
        <v>591378986835.47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(1-'US f-gases'!Z210),1)</f>
        <v>556935435533.5227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(1-'US f-gases'!AA210),1)</f>
        <v>522491884231.5665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(1-'US f-gases'!AB210),1)</f>
        <v>488048332929.6104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(1-'US f-gases'!AC210),1)</f>
        <v>453604781627.65424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(1-'US f-gases'!AD210),1)</f>
        <v>419161230325.69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(1-'US f-gases'!AE210),1)</f>
        <v>394733566045.7604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(1-'US f-gases'!AF210),1)</f>
        <v>370305901765.8228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(1-'US f-gases'!AG210),1)</f>
        <v>345878237485.8851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(1-'US f-gases'!AH210),1)</f>
        <v>321450573205.94763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(1-'US f-gases'!AI210),1)</f>
        <v>297022908926.0100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(1-'US f-gases'!AJ210),1)</f>
        <v>279703435301.7805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(1-'US f-gases'!AK210),1)</f>
        <v>262383961677.5512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(1-'US f-gases'!AL210),1)</f>
        <v>245064488053.3218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(1-'US f-gases'!AM210),1)</f>
        <v>214402667182.56424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(1-'US f-gases'!AN210),1)</f>
        <v>185078058932.3453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(1-'US f-gases'!AO210),1)</f>
        <v>166363448991.9108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(1-'US f-gases'!AP210),1)</f>
        <v>148749208815.173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(1-'US f-gases'!AQ210),1)</f>
        <v>132209019579.1719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(1-'US f-gases'!AR210),1)</f>
        <v>116717395152.6450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(1-'US f-gases'!AS210),1)</f>
        <v>102249649422.9240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(1-'US f-gases'!S211),1)</f>
        <v>374938040.40477681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(1-'US f-gases'!T211),1)</f>
        <v>2706217551.25255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(1-'US f-gases'!U211),1)</f>
        <v>84519371.06935183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(1-'US f-gases'!V211)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(1-'US f-gases'!W211)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(1-'US f-gases'!X211),1)</f>
        <v>42226426303.386726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(1-'US f-gases'!Y211),1)</f>
        <v>43649923056.36409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(1-'US f-gases'!Z211),1)</f>
        <v>45385994762.18225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(1-'US f-gases'!AA211),1)</f>
        <v>43303931122.83561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(1-'US f-gases'!AB211),1)</f>
        <v>42751080182.42567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(1-'US f-gases'!AC211),1)</f>
        <v>50594209879.636742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(1-'US f-gases'!AD211),1)</f>
        <v>52330281585.45490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(1-'US f-gases'!AE211),1)</f>
        <v>54289449006.31901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(1-'US f-gases'!AF211),1)</f>
        <v>56248616427.18313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(1-'US f-gases'!AG211),1)</f>
        <v>58207783848.0472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(1-'US f-gases'!AH211),1)</f>
        <v>60166951268.911385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(1-'US f-gases'!AI211),1)</f>
        <v>62126118689.77550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(1-'US f-gases'!AJ211),1)</f>
        <v>64336854219.43667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(1-'US f-gases'!AK211),1)</f>
        <v>66547589749.09785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(1-'US f-gases'!AL211),1)</f>
        <v>68758325278.75903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(1-'US f-gases'!AM211)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(1-'US f-gases'!AN211)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(1-'US f-gases'!AO211)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(1-'US f-gases'!AP211)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(1-'US f-gases'!AQ211)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(1-'US f-gases'!AR211)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(1-'US f-gases'!AS211)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(1-'US f-gases'!S212),1)</f>
        <v>583281239.2313771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(1-'US f-gases'!T212)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(1-'US f-gases'!U212)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(1-'US f-gases'!V212)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(1-'US f-gases'!W212)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(1-'US f-gases'!X212),1)</f>
        <v>3526526434.4256248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(1-'US f-gases'!Y212),1)</f>
        <v>3271697283.125879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(1-'US f-gases'!Z212),1)</f>
        <v>1198097614.41179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(1-'US f-gases'!AA212)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(1-'US f-gases'!AB212)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(1-'US f-gases'!AC212),1)</f>
        <v>44944756478.07119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(1-'US f-gases'!AD212),1)</f>
        <v>44343207031.48839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(1-'US f-gases'!AE212),1)</f>
        <v>43504485115.40888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(1-'US f-gases'!AF212),1)</f>
        <v>42665763199.3293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(1-'US f-gases'!AG212),1)</f>
        <v>41827041283.24983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(1-'US f-gases'!AH212),1)</f>
        <v>40988319367.170319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(1-'US f-gases'!AI212),1)</f>
        <v>40149597451.09079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(1-'US f-gases'!AJ212),1)</f>
        <v>39042154140.77041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(1-'US f-gases'!AK212),1)</f>
        <v>37934710830.45003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(1-'US f-gases'!AL212),1)</f>
        <v>4855035092.6818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(1-'US f-gases'!AM212),1)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(1-'US f-gases'!AN212)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(1-'US f-gases'!AO212)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(1-'US f-gases'!AP212)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(1-'US f-gases'!AQ212)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(1-'US f-gases'!AR212),1)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(1-'US f-gases'!AS212)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(1-'US f-gases'!S213)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(1-'US f-gases'!T213)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(1-'US f-gases'!U213)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(1-'US f-gases'!V213)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(1-'US f-gases'!W213)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(1-'US f-gases'!X213)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(1-'US f-gases'!Y213)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(1-'US f-gases'!Z213)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(1-'US f-gases'!AA213)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(1-'US f-gases'!AB213)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(1-'US f-gases'!AC213)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(1-'US f-gases'!AD213)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(1-'US f-gases'!AE213)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(1-'US f-gases'!AF213)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(1-'US f-gases'!AG213)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(1-'US f-gases'!AH213)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(1-'US f-gases'!AI213)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(1-'US f-gases'!AJ213)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(1-'US f-gases'!AK213)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(1-'US f-gases'!AL213)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(1-'US f-gases'!AM213)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(1-'US f-gases'!AN213)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(1-'US f-gases'!AO213)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(1-'US f-gases'!AP213)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(1-'US f-gases'!AQ213)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(1-'US f-gases'!AR213)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(1-'US f-gases'!AS213)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(1-'US f-gases'!S214)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(1-'US f-gases'!T214)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(1-'US f-gases'!U214)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(1-'US f-gases'!V214)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(1-'US f-gases'!W214)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(1-'US f-gases'!X214)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(1-'US f-gases'!Y214)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(1-'US f-gases'!Z214)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(1-'US f-gases'!AA214)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(1-'US f-gases'!AB214)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(1-'US f-gases'!AC214)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(1-'US f-gases'!AD214)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(1-'US f-gases'!AE214)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(1-'US f-gases'!AF214)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(1-'US f-gases'!AG214)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(1-'US f-gases'!AH214)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(1-'US f-gases'!AI214)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(1-'US f-gases'!AJ214)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(1-'US f-gases'!AK214)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(1-'US f-gases'!AL214)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(1-'US f-gases'!AM214)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(1-'US f-gases'!AN214)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(1-'US f-gases'!AO214)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(1-'US f-gases'!AP214)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(1-'US f-gases'!AQ214)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(1-'US f-gases'!AR214)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(1-'US f-gases'!AS214)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(1-'US f-gases'!S215)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(1-'US f-gases'!T215)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(1-'US f-gases'!U215)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(1-'US f-gases'!V215)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(1-'US f-gases'!W215)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(1-'US f-gases'!X215)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(1-'US f-gases'!Y215)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(1-'US f-gases'!Z215)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(1-'US f-gases'!AA215)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(1-'US f-gases'!AB215)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(1-'US f-gases'!AC215)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(1-'US f-gases'!AD215)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(1-'US f-gases'!AE215)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(1-'US f-gases'!AF215)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(1-'US f-gases'!AG215)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(1-'US f-gases'!AH215)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(1-'US f-gases'!AI215)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(1-'US f-gases'!AJ215)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(1-'US f-gases'!AK215)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(1-'US f-gases'!AL215)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(1-'US f-gases'!AM215)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(1-'US f-gases'!AN215)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(1-'US f-gases'!AO215)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(1-'US f-gases'!AP215)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(1-'US f-gases'!AQ215)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(1-'US f-gases'!AR215)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(1-'US f-gases'!AS215)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(1-'US f-gases'!S216)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(1-'US f-gases'!T216)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(1-'US f-gases'!U216)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(1-'US f-gases'!V216)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(1-'US f-gases'!W216)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(1-'US f-gases'!X216)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(1-'US f-gases'!Y216)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(1-'US f-gases'!Z216)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(1-'US f-gases'!AA216)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(1-'US f-gases'!AB216)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(1-'US f-gases'!AC216)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(1-'US f-gases'!AD216)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(1-'US f-gases'!AE216)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(1-'US f-gases'!AF216)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(1-'US f-gases'!AG216)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(1-'US f-gases'!AH216)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(1-'US f-gases'!AI216)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(1-'US f-gases'!AJ216)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(1-'US f-gases'!AK216)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(1-'US f-gases'!AL216)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(1-'US f-gases'!AM216)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(1-'US f-gases'!AN216)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(1-'US f-gases'!AO216)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(1-'US f-gases'!AP216)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(1-'US f-gases'!AQ216)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(1-'US f-gases'!AR216)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(1-'US f-gases'!AS216)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(1-'US f-gases'!S217),1)</f>
        <v>957660569.7622562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(1-'US f-gases'!T217)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(1-'US f-gases'!U217)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(1-'US f-gases'!V217)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(1-'US f-gases'!W217)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(1-'US f-gases'!X217)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(1-'US f-gases'!Y217)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(1-'US f-gases'!Z217)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(1-'US f-gases'!AA217)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(1-'US f-gases'!AB217)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(1-'US f-gases'!AC217),1)</f>
        <v>84828677773.475632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(1-'US f-gases'!AD217),1)</f>
        <v>84332145750.52259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(1-'US f-gases'!AE217),1)</f>
        <v>83690319955.34896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(1-'US f-gases'!AF217),1)</f>
        <v>83048494160.17532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(1-'US f-gases'!AG217),1)</f>
        <v>82406668365.00167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(1-'US f-gases'!AH217),1)</f>
        <v>81764842569.828033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(1-'US f-gases'!AI217),1)</f>
        <v>81123016774.65440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(1-'US f-gases'!AJ217),1)</f>
        <v>80383756756.78254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(1-'US f-gases'!AK217)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(1-'US f-gases'!AL217)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(1-'US f-gases'!AM217)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(1-'US f-gases'!AN217)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(1-'US f-gases'!AO217)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(1-'US f-gases'!AP217)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(1-'US f-gases'!AQ217)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(1-'US f-gases'!AR217)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(1-'US f-gases'!AS217)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(1-'US f-gases'!S218)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(1-'US f-gases'!T218)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(1-'US f-gases'!U218)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(1-'US f-gases'!V218)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(1-'US f-gases'!W218)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(1-'US f-gases'!X218)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(1-'US f-gases'!Y218)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(1-'US f-gases'!Z218)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(1-'US f-gases'!AA218)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(1-'US f-gases'!AB218)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(1-'US f-gases'!AC218)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(1-'US f-gases'!AD218)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(1-'US f-gases'!AE218)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(1-'US f-gases'!AF218)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(1-'US f-gases'!AG218)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(1-'US f-gases'!AH218)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(1-'US f-gases'!AI218)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(1-'US f-gases'!AJ218)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(1-'US f-gases'!AK218)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(1-'US f-gases'!AL218)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(1-'US f-gases'!AM218)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(1-'US f-gases'!AN218)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(1-'US f-gases'!AO218)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(1-'US f-gases'!AP218)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(1-'US f-gases'!AQ218)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(1-'US f-gases'!AR218)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(1-'US f-gases'!AS218)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(1-'US f-gases'!S219)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(1-'US f-gases'!T219)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(1-'US f-gases'!U219)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(1-'US f-gases'!V219)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(1-'US f-gases'!W219)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(1-'US f-gases'!X219)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(1-'US f-gases'!Y219)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(1-'US f-gases'!Z219)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(1-'US f-gases'!AA219)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(1-'US f-gases'!AB219)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(1-'US f-gases'!AC219)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(1-'US f-gases'!AD219)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(1-'US f-gases'!AE219)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(1-'US f-gases'!AF219)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(1-'US f-gases'!AG219)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(1-'US f-gases'!AH219)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(1-'US f-gases'!AI219)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(1-'US f-gases'!AJ219)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(1-'US f-gases'!AK219)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(1-'US f-gases'!AL219)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(1-'US f-gases'!AM219)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(1-'US f-gases'!AN219)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(1-'US f-gases'!AO219)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(1-'US f-gases'!AP219)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(1-'US f-gases'!AQ219)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(1-'US f-gases'!AR219)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(1-'US f-gases'!AS219)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(1-'US f-gases'!S220)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(1-'US f-gases'!T220)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(1-'US f-gases'!U220)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(1-'US f-gases'!V220)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(1-'US f-gases'!W220)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(1-'US f-gases'!X220)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(1-'US f-gases'!Y220)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(1-'US f-gases'!Z220)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(1-'US f-gases'!AA220)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(1-'US f-gases'!AB220)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(1-'US f-gases'!AC220)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(1-'US f-gases'!AD220)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(1-'US f-gases'!AE220)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(1-'US f-gases'!AF220)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(1-'US f-gases'!AG220)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(1-'US f-gases'!AH220)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(1-'US f-gases'!AI220)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(1-'US f-gases'!AJ220)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(1-'US f-gases'!AK220)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(1-'US f-gases'!AL220)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(1-'US f-gases'!AM220)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(1-'US f-gases'!AN220)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(1-'US f-gases'!AO220)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(1-'US f-gases'!AP220)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(1-'US f-gases'!AQ220)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(1-'US f-gases'!AR220)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(1-'US f-gases'!AS220)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(1-'US f-gases'!S221),1)</f>
        <v>2513903536.4262314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(1-'US f-gases'!T221)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(1-'US f-gases'!U221)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(1-'US f-gases'!V221)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(1-'US f-gases'!W221)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(1-'US f-gases'!X221)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(1-'US f-gases'!Y221)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(1-'US f-gases'!Z221)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(1-'US f-gases'!AA221)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(1-'US f-gases'!AB221)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(1-'US f-gases'!AC221),1)</f>
        <v>118526133894.9196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(1-'US f-gases'!AD221),1)</f>
        <v>109457477927.20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(1-'US f-gases'!AE221),1)</f>
        <v>103043419122.6951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(1-'US f-gases'!AF221),1)</f>
        <v>96629360318.18331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(1-'US f-gases'!AG221),1)</f>
        <v>90215301513.67147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(1-'US f-gases'!AH221),1)</f>
        <v>83801242709.159653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(1-'US f-gases'!AI221),1)</f>
        <v>77387183904.64779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(1-'US f-gases'!AJ221),1)</f>
        <v>72851236909.62789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(1-'US f-gases'!AK221)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(1-'US f-gases'!AL221)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(1-'US f-gases'!AM221)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(1-'US f-gases'!AN221)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(1-'US f-gases'!AO221)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(1-'US f-gases'!AP221)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(1-'US f-gases'!AQ221)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(1-'US f-gases'!AR221)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(1-'US f-gases'!AS221)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(1-'US f-gases'!S222)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(1-'US f-gases'!T222)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(1-'US f-gases'!U222)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(1-'US f-gases'!V222)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(1-'US f-gases'!W222)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(1-'US f-gases'!X222)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(1-'US f-gases'!Y222)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(1-'US f-gases'!Z222)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(1-'US f-gases'!AA222)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(1-'US f-gases'!AB222)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(1-'US f-gases'!AC222)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(1-'US f-gases'!AD222)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(1-'US f-gases'!AE222)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(1-'US f-gases'!AF222)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(1-'US f-gases'!AG222)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(1-'US f-gases'!AH222)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(1-'US f-gases'!AI222)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(1-'US f-gases'!AJ222)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(1-'US f-gases'!AK222)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(1-'US f-gases'!AL222)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(1-'US f-gases'!AM222)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(1-'US f-gases'!AN222)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(1-'US f-gases'!AO222)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(1-'US f-gases'!AP222)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(1-'US f-gases'!AQ222)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(1-'US f-gases'!AR222)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(1-'US f-gases'!AS222)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